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Hoja6"/>
      <sheetName val="Desembolsos_IDH1"/>
      <sheetName val="A__Datos_Generales"/>
      <sheetName val="CATÁLOGOS"/>
      <sheetName val="A. Datos Grales.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4"/>
      <sheetName val="Ant_5"/>
      <sheetName val="Ant_6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98"/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EMISION (2)"/>
      <sheetName val="PAPE_98"/>
      <sheetName val="EJEC"/>
      <sheetName val="Tendencia"/>
      <sheetName val="SUB_1000"/>
      <sheetName val="EMISION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2"/>
  <sheetViews>
    <sheetView showGridLines="0" tabSelected="1" view="pageBreakPreview" zoomScale="85" zoomScaleNormal="85" zoomScaleSheetLayoutView="85" workbookViewId="0">
      <pane xSplit="31" ySplit="6" topLeftCell="AN7" activePane="bottomRight" state="frozen"/>
      <selection pane="topRight" activeCell="AF1" sqref="AF1"/>
      <selection pane="bottomLeft" activeCell="A7" sqref="A7"/>
      <selection pane="bottomRight" activeCell="BA10" sqref="BA10"/>
    </sheetView>
  </sheetViews>
  <sheetFormatPr baseColWidth="10" defaultColWidth="11.44140625" defaultRowHeight="13.8" x14ac:dyDescent="0.25"/>
  <cols>
    <col min="1" max="1" width="4.88671875" style="3" customWidth="1"/>
    <col min="2" max="2" width="3.88671875" style="3" customWidth="1"/>
    <col min="3" max="3" width="3.6640625" style="3" customWidth="1"/>
    <col min="4" max="4" width="7.33203125" style="3" customWidth="1"/>
    <col min="5" max="8" width="11.44140625" style="3"/>
    <col min="9" max="9" width="6.5546875" style="3" customWidth="1"/>
    <col min="10" max="10" width="3.109375" style="3" customWidth="1"/>
    <col min="11" max="23" width="11.44140625" style="3" hidden="1" customWidth="1"/>
    <col min="24" max="31" width="0" style="3" hidden="1" customWidth="1"/>
    <col min="32" max="16384" width="11.44140625" style="3"/>
  </cols>
  <sheetData>
    <row r="1" spans="1:47" ht="23.25" customHeight="1" x14ac:dyDescent="0.4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"/>
      <c r="AF1" s="1"/>
      <c r="AG1" s="1"/>
      <c r="AH1" s="1"/>
      <c r="AI1" s="1"/>
      <c r="AJ1" s="1"/>
      <c r="AK1" s="1"/>
      <c r="AL1" s="1"/>
      <c r="AM1" s="1"/>
      <c r="AN1" s="2"/>
      <c r="AO1" s="2"/>
    </row>
    <row r="2" spans="1:47" ht="15" customHeight="1" x14ac:dyDescent="0.4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"/>
      <c r="AF2" s="1"/>
      <c r="AG2" s="1"/>
      <c r="AH2" s="1"/>
      <c r="AI2" s="1"/>
      <c r="AJ2" s="1"/>
      <c r="AK2" s="1"/>
      <c r="AL2" s="1"/>
      <c r="AM2" s="1"/>
      <c r="AN2" s="2"/>
      <c r="AO2" s="2"/>
    </row>
    <row r="3" spans="1:47" ht="22.8" x14ac:dyDescent="0.4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 t="s">
        <v>1</v>
      </c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2"/>
      <c r="AO3" s="2"/>
    </row>
    <row r="4" spans="1:47" hidden="1" x14ac:dyDescent="0.25"/>
    <row r="5" spans="1:47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2</v>
      </c>
      <c r="L5" s="6" t="s">
        <v>3</v>
      </c>
      <c r="M5" s="6" t="s">
        <v>4</v>
      </c>
      <c r="N5" s="6" t="s">
        <v>5</v>
      </c>
      <c r="O5" s="6" t="s">
        <v>6</v>
      </c>
      <c r="P5" s="6" t="s">
        <v>7</v>
      </c>
      <c r="Q5" s="6" t="s">
        <v>8</v>
      </c>
      <c r="R5" s="6" t="s">
        <v>9</v>
      </c>
      <c r="S5" s="6" t="s">
        <v>10</v>
      </c>
      <c r="T5" s="6" t="s">
        <v>11</v>
      </c>
      <c r="U5" s="6" t="s">
        <v>12</v>
      </c>
      <c r="V5" s="6" t="s">
        <v>13</v>
      </c>
      <c r="W5" s="6" t="s">
        <v>14</v>
      </c>
      <c r="X5" s="6" t="s">
        <v>15</v>
      </c>
      <c r="Y5" s="6" t="s">
        <v>16</v>
      </c>
      <c r="Z5" s="6" t="s">
        <v>17</v>
      </c>
      <c r="AA5" s="6" t="s">
        <v>18</v>
      </c>
      <c r="AB5" s="6" t="s">
        <v>19</v>
      </c>
      <c r="AC5" s="6" t="s">
        <v>20</v>
      </c>
      <c r="AD5" s="6" t="s">
        <v>21</v>
      </c>
      <c r="AE5" s="6" t="s">
        <v>22</v>
      </c>
      <c r="AF5" s="6" t="s">
        <v>66</v>
      </c>
      <c r="AG5" s="6" t="s">
        <v>67</v>
      </c>
      <c r="AH5" s="6" t="s">
        <v>68</v>
      </c>
      <c r="AI5" s="6" t="s">
        <v>69</v>
      </c>
      <c r="AJ5" s="6" t="s">
        <v>60</v>
      </c>
      <c r="AK5" s="6" t="s">
        <v>61</v>
      </c>
      <c r="AL5" s="6" t="s">
        <v>62</v>
      </c>
      <c r="AM5" s="6" t="s">
        <v>63</v>
      </c>
      <c r="AN5" s="6" t="s">
        <v>70</v>
      </c>
      <c r="AO5" s="6" t="s">
        <v>71</v>
      </c>
      <c r="AP5" s="6" t="s">
        <v>72</v>
      </c>
      <c r="AQ5" s="6" t="s">
        <v>73</v>
      </c>
      <c r="AR5" s="6" t="s">
        <v>74</v>
      </c>
      <c r="AS5" s="6" t="s">
        <v>75</v>
      </c>
      <c r="AT5" s="6" t="s">
        <v>76</v>
      </c>
      <c r="AU5" s="6" t="s">
        <v>77</v>
      </c>
    </row>
    <row r="6" spans="1:47" hidden="1" x14ac:dyDescent="0.25"/>
    <row r="7" spans="1:47" s="7" customFormat="1" ht="17.399999999999999" x14ac:dyDescent="0.3">
      <c r="A7" s="8" t="s">
        <v>23</v>
      </c>
      <c r="B7" s="5"/>
      <c r="C7" s="5"/>
      <c r="D7" s="5"/>
      <c r="E7" s="5"/>
      <c r="F7" s="5"/>
      <c r="G7" s="5"/>
      <c r="H7" s="5"/>
      <c r="I7" s="5"/>
      <c r="J7" s="5"/>
      <c r="K7" s="9">
        <v>21693.102288427632</v>
      </c>
      <c r="L7" s="9">
        <v>22341.32320511527</v>
      </c>
      <c r="M7" s="9">
        <v>23204.852872056435</v>
      </c>
      <c r="N7" s="9">
        <v>24051.636555652422</v>
      </c>
      <c r="O7" s="9">
        <v>23724.409235657426</v>
      </c>
      <c r="P7" s="9">
        <v>23590.710957873991</v>
      </c>
      <c r="Q7" s="9">
        <v>23702.029672590223</v>
      </c>
      <c r="R7" s="9">
        <v>23460.923701478794</v>
      </c>
      <c r="S7" s="9">
        <v>22191.976817217379</v>
      </c>
      <c r="T7" s="9">
        <v>22311.895219617632</v>
      </c>
      <c r="U7" s="9">
        <v>22922.789945872297</v>
      </c>
      <c r="V7" s="9">
        <v>21536.71146845878</v>
      </c>
      <c r="W7" s="9">
        <v>20046.343018318941</v>
      </c>
      <c r="X7" s="9">
        <v>20601.295522082964</v>
      </c>
      <c r="Y7" s="9">
        <v>20463.669135734832</v>
      </c>
      <c r="Z7" s="9">
        <v>20481.100227777504</v>
      </c>
      <c r="AA7" s="9">
        <v>20338.283972905887</v>
      </c>
      <c r="AB7" s="9">
        <v>20278.973608713353</v>
      </c>
      <c r="AC7" s="9">
        <v>19636.681294973703</v>
      </c>
      <c r="AD7" s="9">
        <v>19124.621734756991</v>
      </c>
      <c r="AE7" s="9">
        <v>18732.197486485438</v>
      </c>
      <c r="AF7" s="9">
        <v>18229.413053172935</v>
      </c>
      <c r="AG7" s="9">
        <v>18413.453202390971</v>
      </c>
      <c r="AH7" s="9">
        <v>18075.48578235451</v>
      </c>
      <c r="AI7" s="9">
        <v>17332.071402215603</v>
      </c>
      <c r="AJ7" s="9">
        <v>17055.062896923184</v>
      </c>
      <c r="AK7" s="9">
        <v>17289.386026026383</v>
      </c>
      <c r="AL7" s="9">
        <v>16933.625428267114</v>
      </c>
      <c r="AM7" s="9">
        <v>16733.022459687149</v>
      </c>
      <c r="AN7" s="9">
        <v>16388.718257989291</v>
      </c>
      <c r="AO7" s="9">
        <v>16905.219347914172</v>
      </c>
      <c r="AP7" s="9">
        <v>17304.224558185186</v>
      </c>
      <c r="AQ7" s="9">
        <v>17436.64549441592</v>
      </c>
      <c r="AR7" s="9">
        <v>17655.739668857226</v>
      </c>
      <c r="AS7" s="9">
        <v>17703.437579435398</v>
      </c>
      <c r="AT7" s="9">
        <v>16583.568545689708</v>
      </c>
      <c r="AU7" s="9">
        <v>16470.852742127565</v>
      </c>
    </row>
    <row r="8" spans="1:47" s="7" customFormat="1" x14ac:dyDescent="0.25">
      <c r="A8" s="10"/>
      <c r="B8" s="10" t="s">
        <v>24</v>
      </c>
      <c r="C8" s="10"/>
      <c r="D8" s="10"/>
      <c r="E8" s="10"/>
      <c r="F8" s="10"/>
      <c r="G8" s="10"/>
      <c r="H8" s="10"/>
      <c r="I8" s="10"/>
      <c r="J8" s="10"/>
      <c r="K8" s="11">
        <v>602.86089650833264</v>
      </c>
      <c r="L8" s="11">
        <v>645.86099925097631</v>
      </c>
      <c r="M8" s="11">
        <v>553.45019835586129</v>
      </c>
      <c r="N8" s="11">
        <v>681.9338162558613</v>
      </c>
      <c r="O8" s="11">
        <v>601.61836367741182</v>
      </c>
      <c r="P8" s="11">
        <v>725.86793290287153</v>
      </c>
      <c r="Q8" s="11">
        <v>769.19239412287163</v>
      </c>
      <c r="R8" s="11">
        <v>622.53528512287164</v>
      </c>
      <c r="S8" s="11">
        <v>565.2321773355352</v>
      </c>
      <c r="T8" s="11">
        <v>661.48318124800824</v>
      </c>
      <c r="U8" s="11">
        <v>713.3756865780083</v>
      </c>
      <c r="V8" s="11">
        <v>731.56404072875193</v>
      </c>
      <c r="W8" s="11">
        <v>627.06920901875196</v>
      </c>
      <c r="X8" s="11">
        <v>666.87485729875209</v>
      </c>
      <c r="Y8" s="11">
        <v>705.76817306654129</v>
      </c>
      <c r="Z8" s="11">
        <v>796.89897898278434</v>
      </c>
      <c r="AA8" s="11">
        <v>735.96426643376526</v>
      </c>
      <c r="AB8" s="11">
        <v>985.83674969210085</v>
      </c>
      <c r="AC8" s="11">
        <v>965.53387891212537</v>
      </c>
      <c r="AD8" s="11">
        <v>822.027993554354</v>
      </c>
      <c r="AE8" s="11">
        <v>848.063390606187</v>
      </c>
      <c r="AF8" s="11">
        <v>917.94698654231524</v>
      </c>
      <c r="AG8" s="11">
        <v>877.48740336173103</v>
      </c>
      <c r="AH8" s="11">
        <v>898.82364324152752</v>
      </c>
      <c r="AI8" s="11">
        <v>911.80284035007014</v>
      </c>
      <c r="AJ8" s="11">
        <v>1081.8298749704068</v>
      </c>
      <c r="AK8" s="11">
        <v>1095.474582992061</v>
      </c>
      <c r="AL8" s="11">
        <v>822.44344200775708</v>
      </c>
      <c r="AM8" s="11">
        <v>779.7991544498725</v>
      </c>
      <c r="AN8" s="11">
        <v>798.8431165719677</v>
      </c>
      <c r="AO8" s="11">
        <v>816.02754220201621</v>
      </c>
      <c r="AP8" s="11">
        <v>851.97414094944429</v>
      </c>
      <c r="AQ8" s="11">
        <v>890.37284196404039</v>
      </c>
      <c r="AR8" s="11">
        <v>937.59023313841976</v>
      </c>
      <c r="AS8" s="11">
        <v>1006.5466747688432</v>
      </c>
      <c r="AT8" s="11">
        <v>543.89862234361362</v>
      </c>
      <c r="AU8" s="11">
        <v>585.8323789037247</v>
      </c>
    </row>
    <row r="9" spans="1:47" x14ac:dyDescent="0.25">
      <c r="A9" s="12"/>
      <c r="B9" s="12"/>
      <c r="C9" s="12"/>
      <c r="D9" s="12" t="s">
        <v>25</v>
      </c>
      <c r="E9" s="12"/>
      <c r="F9" s="12"/>
      <c r="G9" s="12"/>
      <c r="H9" s="12"/>
      <c r="I9" s="12"/>
      <c r="J9" s="12"/>
      <c r="K9" s="13">
        <v>58.058519000000004</v>
      </c>
      <c r="L9" s="13">
        <v>65.856796999999986</v>
      </c>
      <c r="M9" s="13">
        <v>65.978880999999987</v>
      </c>
      <c r="N9" s="13">
        <v>59.885102850000003</v>
      </c>
      <c r="O9" s="13">
        <v>65.203239850000003</v>
      </c>
      <c r="P9" s="13">
        <v>65.438490659999999</v>
      </c>
      <c r="Q9" s="13">
        <v>65.438490659999999</v>
      </c>
      <c r="R9" s="13">
        <v>65.438490659999999</v>
      </c>
      <c r="S9" s="13">
        <v>65.440213740000004</v>
      </c>
      <c r="T9" s="13">
        <v>51.215911120000008</v>
      </c>
      <c r="U9" s="13">
        <v>79.568028099999992</v>
      </c>
      <c r="V9" s="13">
        <v>72.855851000000001</v>
      </c>
      <c r="W9" s="13">
        <v>49.040446000000003</v>
      </c>
      <c r="X9" s="13">
        <v>65.528917930000006</v>
      </c>
      <c r="Y9" s="13">
        <v>91.886696409999999</v>
      </c>
      <c r="Z9" s="13">
        <v>98.035385410000004</v>
      </c>
      <c r="AA9" s="13">
        <v>101.74057364999999</v>
      </c>
      <c r="AB9" s="13">
        <v>120.08429231001699</v>
      </c>
      <c r="AC9" s="13">
        <v>94.117481310017013</v>
      </c>
      <c r="AD9" s="13">
        <v>95.638448934337845</v>
      </c>
      <c r="AE9" s="13">
        <v>102.62226520280282</v>
      </c>
      <c r="AF9" s="13">
        <v>120.18032944202281</v>
      </c>
      <c r="AG9" s="13">
        <v>90.615645347402832</v>
      </c>
      <c r="AH9" s="13">
        <v>95.341068156719004</v>
      </c>
      <c r="AI9" s="13">
        <v>94.9654279679838</v>
      </c>
      <c r="AJ9" s="13">
        <v>86.586727477977718</v>
      </c>
      <c r="AK9" s="13">
        <v>87.080214470965231</v>
      </c>
      <c r="AL9" s="13">
        <v>72.535878746661652</v>
      </c>
      <c r="AM9" s="13">
        <v>80.658420162759825</v>
      </c>
      <c r="AN9" s="13">
        <v>59.789383579134117</v>
      </c>
      <c r="AO9" s="13">
        <v>70.715908365265676</v>
      </c>
      <c r="AP9" s="13">
        <v>73.45107043428726</v>
      </c>
      <c r="AQ9" s="13">
        <v>86.899824798021186</v>
      </c>
      <c r="AR9" s="13">
        <v>110.5398135759869</v>
      </c>
      <c r="AS9" s="13">
        <v>109.52561034680284</v>
      </c>
      <c r="AT9" s="13">
        <v>112.32271537717855</v>
      </c>
      <c r="AU9" s="13">
        <v>126.49674457717855</v>
      </c>
    </row>
    <row r="10" spans="1:47" x14ac:dyDescent="0.25">
      <c r="A10" s="12"/>
      <c r="B10" s="12"/>
      <c r="C10" s="12"/>
      <c r="D10" s="12" t="s">
        <v>26</v>
      </c>
      <c r="E10" s="12"/>
      <c r="F10" s="12"/>
      <c r="G10" s="12"/>
      <c r="H10" s="12"/>
      <c r="I10" s="12"/>
      <c r="J10" s="12"/>
      <c r="K10" s="13">
        <v>544.8023775083326</v>
      </c>
      <c r="L10" s="13">
        <v>580.00420225097628</v>
      </c>
      <c r="M10" s="13">
        <v>487.47131735586134</v>
      </c>
      <c r="N10" s="13">
        <v>622.04871340586135</v>
      </c>
      <c r="O10" s="13">
        <v>536.41512382741178</v>
      </c>
      <c r="P10" s="13">
        <v>660.42944224287157</v>
      </c>
      <c r="Q10" s="13">
        <v>703.75390346287168</v>
      </c>
      <c r="R10" s="13">
        <v>557.09679446287169</v>
      </c>
      <c r="S10" s="13">
        <v>499.79196359553521</v>
      </c>
      <c r="T10" s="13">
        <v>610.26727012800825</v>
      </c>
      <c r="U10" s="13">
        <v>633.80765847800831</v>
      </c>
      <c r="V10" s="13">
        <v>658.7081897287519</v>
      </c>
      <c r="W10" s="13">
        <v>578.02876301875199</v>
      </c>
      <c r="X10" s="13">
        <v>601.34593936875206</v>
      </c>
      <c r="Y10" s="13">
        <v>613.88147665654128</v>
      </c>
      <c r="Z10" s="13">
        <v>698.86359357278434</v>
      </c>
      <c r="AA10" s="13">
        <v>634.22369278376527</v>
      </c>
      <c r="AB10" s="13">
        <v>865.75245738208389</v>
      </c>
      <c r="AC10" s="13">
        <v>871.4163976021083</v>
      </c>
      <c r="AD10" s="13">
        <v>726.38954462001618</v>
      </c>
      <c r="AE10" s="13">
        <v>745.44112540338415</v>
      </c>
      <c r="AF10" s="13">
        <v>797.76665710029238</v>
      </c>
      <c r="AG10" s="13">
        <v>786.87175801432818</v>
      </c>
      <c r="AH10" s="13">
        <v>803.48257508480856</v>
      </c>
      <c r="AI10" s="13">
        <v>816.83741238208631</v>
      </c>
      <c r="AJ10" s="13">
        <v>995.24314749242899</v>
      </c>
      <c r="AK10" s="13">
        <v>1008.3943685210957</v>
      </c>
      <c r="AL10" s="13">
        <v>749.90756326109545</v>
      </c>
      <c r="AM10" s="13">
        <v>699.14073428711265</v>
      </c>
      <c r="AN10" s="13">
        <v>739.0537329928336</v>
      </c>
      <c r="AO10" s="13">
        <v>745.3116338367505</v>
      </c>
      <c r="AP10" s="13">
        <v>778.52307051515709</v>
      </c>
      <c r="AQ10" s="13">
        <v>803.47301716601919</v>
      </c>
      <c r="AR10" s="13">
        <v>827.05041956243292</v>
      </c>
      <c r="AS10" s="13">
        <v>897.02106442204035</v>
      </c>
      <c r="AT10" s="13">
        <v>431.57590696643501</v>
      </c>
      <c r="AU10" s="13">
        <v>459.3356343265462</v>
      </c>
    </row>
    <row r="11" spans="1:47" s="7" customFormat="1" x14ac:dyDescent="0.25">
      <c r="A11" s="10"/>
      <c r="B11" s="10" t="s">
        <v>64</v>
      </c>
      <c r="C11" s="10"/>
      <c r="D11" s="10"/>
      <c r="E11" s="10"/>
      <c r="F11" s="10"/>
      <c r="G11" s="10"/>
      <c r="H11" s="10"/>
      <c r="I11" s="10"/>
      <c r="J11" s="10"/>
      <c r="K11" s="11">
        <v>3516.9270406370847</v>
      </c>
      <c r="L11" s="11">
        <v>3695.466565642625</v>
      </c>
      <c r="M11" s="11">
        <v>3988.877097308221</v>
      </c>
      <c r="N11" s="11">
        <v>4132.0329006760348</v>
      </c>
      <c r="O11" s="11">
        <v>4177.9028710003786</v>
      </c>
      <c r="P11" s="11">
        <v>4159.554790960874</v>
      </c>
      <c r="Q11" s="11">
        <v>4502.2218501880752</v>
      </c>
      <c r="R11" s="11">
        <v>4740.0068152936738</v>
      </c>
      <c r="S11" s="11">
        <v>5000.0331746101465</v>
      </c>
      <c r="T11" s="11">
        <v>5311.4509196841627</v>
      </c>
      <c r="U11" s="11">
        <v>6327.800769156468</v>
      </c>
      <c r="V11" s="11">
        <v>5179.3578107751546</v>
      </c>
      <c r="W11" s="11">
        <v>4946.520498456146</v>
      </c>
      <c r="X11" s="11">
        <v>5301.3852902742547</v>
      </c>
      <c r="Y11" s="11">
        <v>5045.1475175788682</v>
      </c>
      <c r="Z11" s="11">
        <v>5124.2999265060771</v>
      </c>
      <c r="AA11" s="11">
        <v>4783.7222442739503</v>
      </c>
      <c r="AB11" s="11">
        <v>4791.3012816104801</v>
      </c>
      <c r="AC11" s="11">
        <v>4514.199152638249</v>
      </c>
      <c r="AD11" s="11">
        <v>4597.9073340944842</v>
      </c>
      <c r="AE11" s="11">
        <v>3971.9520892563942</v>
      </c>
      <c r="AF11" s="11">
        <v>3970.4461066092786</v>
      </c>
      <c r="AG11" s="11">
        <v>2858.6788684606295</v>
      </c>
      <c r="AH11" s="11">
        <v>3212.5698275374075</v>
      </c>
      <c r="AI11" s="11">
        <v>3445.3462522204213</v>
      </c>
      <c r="AJ11" s="11">
        <v>3206.8950784364433</v>
      </c>
      <c r="AK11" s="11">
        <v>3301.3028494722394</v>
      </c>
      <c r="AL11" s="11">
        <v>3024.9062006489121</v>
      </c>
      <c r="AM11" s="11">
        <v>2826.865646824554</v>
      </c>
      <c r="AN11" s="11">
        <v>2763.1344846885381</v>
      </c>
      <c r="AO11" s="11">
        <v>2823.9748092059444</v>
      </c>
      <c r="AP11" s="11">
        <v>2852.4293432848963</v>
      </c>
      <c r="AQ11" s="11">
        <v>2845.8679174445556</v>
      </c>
      <c r="AR11" s="11">
        <v>2882.638429839948</v>
      </c>
      <c r="AS11" s="11">
        <v>2808.4391118207382</v>
      </c>
      <c r="AT11" s="11">
        <v>2731.2662098454903</v>
      </c>
      <c r="AU11" s="11">
        <v>2624.2484668988495</v>
      </c>
    </row>
    <row r="12" spans="1:47" x14ac:dyDescent="0.25">
      <c r="A12" s="12"/>
      <c r="B12" s="12"/>
      <c r="C12" s="12"/>
      <c r="D12" s="12" t="s">
        <v>27</v>
      </c>
      <c r="E12" s="12"/>
      <c r="F12" s="12"/>
      <c r="G12" s="12"/>
      <c r="H12" s="12"/>
      <c r="I12" s="12"/>
      <c r="J12" s="12"/>
      <c r="K12" s="13">
        <v>263.23951278900887</v>
      </c>
      <c r="L12" s="13">
        <v>258.8716041055394</v>
      </c>
      <c r="M12" s="13">
        <v>473.36427568040824</v>
      </c>
      <c r="N12" s="13">
        <v>490.0125502771138</v>
      </c>
      <c r="O12" s="13">
        <v>516.45621818104962</v>
      </c>
      <c r="P12" s="13">
        <v>500.7476325280175</v>
      </c>
      <c r="Q12" s="13">
        <v>570.24297097924205</v>
      </c>
      <c r="R12" s="13">
        <v>609.4305936227405</v>
      </c>
      <c r="S12" s="13">
        <v>629.12502128813412</v>
      </c>
      <c r="T12" s="13">
        <v>683.61721150546828</v>
      </c>
      <c r="U12" s="13">
        <v>730.01827640201498</v>
      </c>
      <c r="V12" s="13">
        <v>718.31263006377424</v>
      </c>
      <c r="W12" s="13">
        <v>553.81271312437309</v>
      </c>
      <c r="X12" s="13">
        <v>554.39390633801759</v>
      </c>
      <c r="Y12" s="13">
        <v>566.04245378309042</v>
      </c>
      <c r="Z12" s="13">
        <v>569.08257405909626</v>
      </c>
      <c r="AA12" s="13">
        <v>553.41658101099142</v>
      </c>
      <c r="AB12" s="13">
        <v>589.68413149763842</v>
      </c>
      <c r="AC12" s="13">
        <v>608.25184201976344</v>
      </c>
      <c r="AD12" s="13">
        <v>255.91305010929352</v>
      </c>
      <c r="AE12" s="13">
        <v>248.19741926333086</v>
      </c>
      <c r="AF12" s="13">
        <v>304.05415647631202</v>
      </c>
      <c r="AG12" s="13">
        <v>305.11089942506533</v>
      </c>
      <c r="AH12" s="13">
        <v>257.21340163956268</v>
      </c>
      <c r="AI12" s="13">
        <v>255.91653873772592</v>
      </c>
      <c r="AJ12" s="13">
        <v>233.73253961019171</v>
      </c>
      <c r="AK12" s="13">
        <v>228.24464485603752</v>
      </c>
      <c r="AL12" s="13">
        <v>213.81609721779174</v>
      </c>
      <c r="AM12" s="13">
        <v>247.92598589842567</v>
      </c>
      <c r="AN12" s="13">
        <v>271.32986949212824</v>
      </c>
      <c r="AO12" s="13">
        <v>312.13171561623903</v>
      </c>
      <c r="AP12" s="13">
        <v>320.73322488183675</v>
      </c>
      <c r="AQ12" s="13">
        <v>325.56561367530611</v>
      </c>
      <c r="AR12" s="13">
        <v>309.07398771236154</v>
      </c>
      <c r="AS12" s="13">
        <v>285.911949469067</v>
      </c>
      <c r="AT12" s="13">
        <v>210.24237946422738</v>
      </c>
      <c r="AU12" s="13">
        <v>222.2845550925073</v>
      </c>
    </row>
    <row r="13" spans="1:47" x14ac:dyDescent="0.25">
      <c r="A13" s="12"/>
      <c r="B13" s="12"/>
      <c r="C13" s="12"/>
      <c r="D13" s="12" t="s">
        <v>28</v>
      </c>
      <c r="E13" s="12"/>
      <c r="F13" s="12"/>
      <c r="G13" s="12"/>
      <c r="H13" s="12"/>
      <c r="I13" s="12"/>
      <c r="J13" s="12"/>
      <c r="K13" s="13">
        <v>3253.6875278480757</v>
      </c>
      <c r="L13" s="13">
        <v>3436.5949615370855</v>
      </c>
      <c r="M13" s="13">
        <v>3515.5128216278126</v>
      </c>
      <c r="N13" s="13">
        <v>3642.020350398921</v>
      </c>
      <c r="O13" s="13">
        <v>3661.4466528193288</v>
      </c>
      <c r="P13" s="13">
        <v>3658.8071584328563</v>
      </c>
      <c r="Q13" s="13">
        <v>3931.978879208833</v>
      </c>
      <c r="R13" s="13">
        <v>4130.5762216709336</v>
      </c>
      <c r="S13" s="13">
        <v>4370.9081533220124</v>
      </c>
      <c r="T13" s="13">
        <v>4627.8337081786949</v>
      </c>
      <c r="U13" s="13">
        <v>5597.7824927544534</v>
      </c>
      <c r="V13" s="13">
        <v>4461.0451807113805</v>
      </c>
      <c r="W13" s="13">
        <v>4392.7077853317733</v>
      </c>
      <c r="X13" s="13">
        <v>4746.9913839362371</v>
      </c>
      <c r="Y13" s="13">
        <v>4479.1050637957778</v>
      </c>
      <c r="Z13" s="13">
        <v>4555.2173524469808</v>
      </c>
      <c r="AA13" s="13">
        <v>4230.3056632629587</v>
      </c>
      <c r="AB13" s="13">
        <v>4201.617150112842</v>
      </c>
      <c r="AC13" s="13">
        <v>3905.9473106184855</v>
      </c>
      <c r="AD13" s="13">
        <v>4341.994283985191</v>
      </c>
      <c r="AE13" s="13">
        <v>3723.7546699930635</v>
      </c>
      <c r="AF13" s="13">
        <v>3666.3919501329665</v>
      </c>
      <c r="AG13" s="13">
        <v>2553.5679690355641</v>
      </c>
      <c r="AH13" s="13">
        <v>2955.3564258978449</v>
      </c>
      <c r="AI13" s="13">
        <v>3189.4297134826952</v>
      </c>
      <c r="AJ13" s="13">
        <v>2973.1625388262514</v>
      </c>
      <c r="AK13" s="13">
        <v>3073.0582046162017</v>
      </c>
      <c r="AL13" s="13">
        <v>2811.0901034311205</v>
      </c>
      <c r="AM13" s="13">
        <v>2578.9396609261285</v>
      </c>
      <c r="AN13" s="13">
        <v>2491.8046151964099</v>
      </c>
      <c r="AO13" s="13">
        <v>2511.8430935897054</v>
      </c>
      <c r="AP13" s="13">
        <v>2531.6961184030597</v>
      </c>
      <c r="AQ13" s="13">
        <v>2520.3023037692496</v>
      </c>
      <c r="AR13" s="13">
        <v>2573.5644421275865</v>
      </c>
      <c r="AS13" s="13">
        <v>2522.527162351671</v>
      </c>
      <c r="AT13" s="13">
        <v>2521.023830381263</v>
      </c>
      <c r="AU13" s="13">
        <v>2401.9639118063424</v>
      </c>
    </row>
    <row r="14" spans="1:47" x14ac:dyDescent="0.25">
      <c r="A14" s="12"/>
      <c r="B14" s="12"/>
      <c r="C14" s="12"/>
      <c r="D14" s="12"/>
      <c r="E14" s="12" t="s">
        <v>29</v>
      </c>
      <c r="F14" s="12"/>
      <c r="G14" s="12"/>
      <c r="H14" s="12"/>
      <c r="I14" s="12"/>
      <c r="J14" s="12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>
        <v>41.238057841107874</v>
      </c>
      <c r="AG14" s="13">
        <v>39.746872497084546</v>
      </c>
      <c r="AH14" s="13">
        <v>39.092586231778427</v>
      </c>
      <c r="AI14" s="13">
        <v>39.721495310495627</v>
      </c>
      <c r="AJ14" s="13">
        <v>38.50394139941691</v>
      </c>
      <c r="AK14" s="13">
        <v>39.408935395043841</v>
      </c>
      <c r="AL14" s="13">
        <v>39.412742814868864</v>
      </c>
      <c r="AM14" s="13">
        <v>38.506827669096211</v>
      </c>
      <c r="AN14" s="13">
        <v>38.509274978134108</v>
      </c>
      <c r="AO14" s="13">
        <v>38.510381679300288</v>
      </c>
      <c r="AP14" s="13">
        <v>38.511162880466472</v>
      </c>
      <c r="AQ14" s="13">
        <v>38.511162880466472</v>
      </c>
      <c r="AR14" s="13">
        <v>38.511162880466472</v>
      </c>
      <c r="AS14" s="13">
        <v>38.511162880466472</v>
      </c>
      <c r="AT14" s="13">
        <v>38.511162880466472</v>
      </c>
      <c r="AU14" s="13">
        <v>38.511162880466472</v>
      </c>
    </row>
    <row r="15" spans="1:47" x14ac:dyDescent="0.25">
      <c r="A15" s="12"/>
      <c r="B15" s="12"/>
      <c r="C15" s="12"/>
      <c r="D15" s="12"/>
      <c r="E15" s="12" t="s">
        <v>30</v>
      </c>
      <c r="F15" s="12"/>
      <c r="G15" s="12"/>
      <c r="H15" s="12"/>
      <c r="I15" s="12"/>
      <c r="J15" s="12"/>
      <c r="K15" s="13">
        <v>1266.7561534956267</v>
      </c>
      <c r="L15" s="13">
        <v>1404.347556988339</v>
      </c>
      <c r="M15" s="13">
        <v>1475.7012855962093</v>
      </c>
      <c r="N15" s="13">
        <v>1548.1787196690959</v>
      </c>
      <c r="O15" s="13">
        <v>1692.1316369591827</v>
      </c>
      <c r="P15" s="13">
        <v>1703.5633455247807</v>
      </c>
      <c r="Q15" s="13">
        <v>1959.6259917376087</v>
      </c>
      <c r="R15" s="13">
        <v>2098.9223283411084</v>
      </c>
      <c r="S15" s="13">
        <v>2240.3099088425656</v>
      </c>
      <c r="T15" s="13">
        <v>2237.2034546311957</v>
      </c>
      <c r="U15" s="13">
        <v>3063.6658995918378</v>
      </c>
      <c r="V15" s="13">
        <v>1838.0242556822154</v>
      </c>
      <c r="W15" s="13">
        <v>2189.1253457405251</v>
      </c>
      <c r="X15" s="13">
        <v>2355.9879816005837</v>
      </c>
      <c r="Y15" s="13">
        <v>1993.1275661370271</v>
      </c>
      <c r="Z15" s="13">
        <v>2022.988373937319</v>
      </c>
      <c r="AA15" s="13">
        <v>2007.0942634883393</v>
      </c>
      <c r="AB15" s="13">
        <v>1973.9850628944914</v>
      </c>
      <c r="AC15" s="13">
        <v>1673.7682794455122</v>
      </c>
      <c r="AD15" s="13">
        <v>1582.3578791044333</v>
      </c>
      <c r="AE15" s="13">
        <v>1655.1091221502061</v>
      </c>
      <c r="AF15" s="13">
        <v>1627.8319897853082</v>
      </c>
      <c r="AG15" s="13">
        <v>456.02717347029386</v>
      </c>
      <c r="AH15" s="13">
        <v>1026.0956708580197</v>
      </c>
      <c r="AI15" s="13">
        <v>1059.4752186588921</v>
      </c>
      <c r="AJ15" s="13">
        <v>1085.4227405247814</v>
      </c>
      <c r="AK15" s="13">
        <v>1115.743440233236</v>
      </c>
      <c r="AL15" s="13">
        <v>886.58892128279876</v>
      </c>
      <c r="AM15" s="13">
        <v>876.09910083236173</v>
      </c>
      <c r="AN15" s="13">
        <v>898.50010485568453</v>
      </c>
      <c r="AO15" s="13">
        <v>890.11882665306121</v>
      </c>
      <c r="AP15" s="13">
        <v>882.63808844752248</v>
      </c>
      <c r="AQ15" s="13">
        <v>871.93734983819263</v>
      </c>
      <c r="AR15" s="13">
        <v>831.519338876093</v>
      </c>
      <c r="AS15" s="13">
        <v>866.29296713265285</v>
      </c>
      <c r="AT15" s="13">
        <v>874.16980559037904</v>
      </c>
      <c r="AU15" s="13">
        <v>627.26169059329459</v>
      </c>
    </row>
    <row r="16" spans="1:47" x14ac:dyDescent="0.25">
      <c r="A16" s="12"/>
      <c r="B16" s="12"/>
      <c r="C16" s="12"/>
      <c r="D16" s="12"/>
      <c r="E16" s="12" t="s">
        <v>31</v>
      </c>
      <c r="F16" s="12"/>
      <c r="G16" s="12"/>
      <c r="H16" s="12"/>
      <c r="I16" s="12"/>
      <c r="J16" s="12"/>
      <c r="K16" s="13">
        <v>361.69691375000002</v>
      </c>
      <c r="L16" s="13">
        <v>380.15</v>
      </c>
      <c r="M16" s="13">
        <v>399.40999999999997</v>
      </c>
      <c r="N16" s="13">
        <v>418.74</v>
      </c>
      <c r="O16" s="13">
        <v>439.45000000000005</v>
      </c>
      <c r="P16" s="13">
        <v>461.28999999999996</v>
      </c>
      <c r="Q16" s="13">
        <v>483.97</v>
      </c>
      <c r="R16" s="13">
        <v>507.18</v>
      </c>
      <c r="S16" s="13">
        <v>531.49</v>
      </c>
      <c r="T16" s="13">
        <v>557.44999999999993</v>
      </c>
      <c r="U16" s="13">
        <v>584.58999999999992</v>
      </c>
      <c r="V16" s="13">
        <v>430.65800000000007</v>
      </c>
      <c r="W16" s="13">
        <v>450.46700000000004</v>
      </c>
      <c r="X16" s="13">
        <v>470.72670000000011</v>
      </c>
      <c r="Y16" s="13">
        <v>492.34840000000014</v>
      </c>
      <c r="Z16" s="13">
        <v>512.97840000000008</v>
      </c>
      <c r="AA16" s="13">
        <v>232.81834725000007</v>
      </c>
      <c r="AB16" s="13">
        <v>269.68939662000008</v>
      </c>
      <c r="AC16" s="13">
        <v>316.62908052000012</v>
      </c>
      <c r="AD16" s="13">
        <v>356.72208052000008</v>
      </c>
      <c r="AE16" s="13">
        <v>100.92430533000004</v>
      </c>
      <c r="AF16" s="13">
        <v>105.00038737</v>
      </c>
      <c r="AG16" s="13">
        <v>105.00038737</v>
      </c>
      <c r="AH16" s="13">
        <v>131.74240828000001</v>
      </c>
      <c r="AI16" s="13">
        <v>136.53619258000001</v>
      </c>
      <c r="AJ16" s="13">
        <v>151.985083194</v>
      </c>
      <c r="AK16" s="13">
        <v>160.69266322399997</v>
      </c>
      <c r="AL16" s="13">
        <v>165.71547382399996</v>
      </c>
      <c r="AM16" s="13">
        <v>170.52861580000004</v>
      </c>
      <c r="AN16" s="13">
        <v>55.244642477999996</v>
      </c>
      <c r="AO16" s="13">
        <v>57.856657779999992</v>
      </c>
      <c r="AP16" s="13">
        <v>65.202948907000007</v>
      </c>
      <c r="AQ16" s="13">
        <v>10.304920552000006</v>
      </c>
      <c r="AR16" s="13">
        <v>15.289424289999999</v>
      </c>
      <c r="AS16" s="13">
        <v>17.329458426999999</v>
      </c>
      <c r="AT16" s="13">
        <v>25.511866262000002</v>
      </c>
      <c r="AU16" s="13">
        <v>-1.0000029799357435E-9</v>
      </c>
    </row>
    <row r="17" spans="1:47" x14ac:dyDescent="0.25">
      <c r="A17" s="12"/>
      <c r="B17" s="12"/>
      <c r="C17" s="12"/>
      <c r="D17" s="12"/>
      <c r="E17" s="12" t="s">
        <v>32</v>
      </c>
      <c r="F17" s="12"/>
      <c r="G17" s="12"/>
      <c r="H17" s="12"/>
      <c r="I17" s="12"/>
      <c r="J17" s="12"/>
      <c r="K17" s="13">
        <v>1625.234460602449</v>
      </c>
      <c r="L17" s="13">
        <v>1652.0974045487462</v>
      </c>
      <c r="M17" s="13">
        <v>1640.4015360316037</v>
      </c>
      <c r="N17" s="13">
        <v>1675.101630729825</v>
      </c>
      <c r="O17" s="13">
        <v>1529.8650158601456</v>
      </c>
      <c r="P17" s="13">
        <v>1493.9538129080756</v>
      </c>
      <c r="Q17" s="13">
        <v>1488.3828874712244</v>
      </c>
      <c r="R17" s="13">
        <v>1524.4738933298249</v>
      </c>
      <c r="S17" s="13">
        <v>1599.1082444794463</v>
      </c>
      <c r="T17" s="13">
        <v>1833.1802535474994</v>
      </c>
      <c r="U17" s="13">
        <v>1949.5265931626159</v>
      </c>
      <c r="V17" s="13">
        <v>2192.3629250291647</v>
      </c>
      <c r="W17" s="13">
        <v>1753.1154395912477</v>
      </c>
      <c r="X17" s="13">
        <v>1920.2767023356532</v>
      </c>
      <c r="Y17" s="13">
        <v>1993.6290976587502</v>
      </c>
      <c r="Z17" s="13">
        <v>2019.2505785096621</v>
      </c>
      <c r="AA17" s="13">
        <v>1990.3930525246194</v>
      </c>
      <c r="AB17" s="13">
        <v>1957.9426905983503</v>
      </c>
      <c r="AC17" s="13">
        <v>1873.247504622361</v>
      </c>
      <c r="AD17" s="13">
        <v>2360.8465247703784</v>
      </c>
      <c r="AE17" s="13">
        <v>1925.8392169924489</v>
      </c>
      <c r="AF17" s="13">
        <v>1892.3215151365507</v>
      </c>
      <c r="AG17" s="13">
        <v>1952.7935356981857</v>
      </c>
      <c r="AH17" s="13">
        <v>1758.4257605280468</v>
      </c>
      <c r="AI17" s="13">
        <v>1953.6968069333075</v>
      </c>
      <c r="AJ17" s="13">
        <v>1697.2507737080532</v>
      </c>
      <c r="AK17" s="13">
        <v>1757.213165763922</v>
      </c>
      <c r="AL17" s="13">
        <v>1719.372965509453</v>
      </c>
      <c r="AM17" s="13">
        <v>1493.8051166246705</v>
      </c>
      <c r="AN17" s="13">
        <v>1499.5505928845914</v>
      </c>
      <c r="AO17" s="13">
        <v>1525.3572274773439</v>
      </c>
      <c r="AP17" s="13">
        <v>1545.3439181680706</v>
      </c>
      <c r="AQ17" s="13">
        <v>1599.5488704985905</v>
      </c>
      <c r="AR17" s="13">
        <v>1688.2445160810269</v>
      </c>
      <c r="AS17" s="13">
        <v>1600.3935739115518</v>
      </c>
      <c r="AT17" s="13">
        <v>1582.8309956484177</v>
      </c>
      <c r="AU17" s="13">
        <v>1736.1910583335816</v>
      </c>
    </row>
    <row r="18" spans="1:47" s="7" customFormat="1" x14ac:dyDescent="0.25">
      <c r="A18" s="10"/>
      <c r="B18" s="10" t="s">
        <v>65</v>
      </c>
      <c r="C18" s="10"/>
      <c r="D18" s="10"/>
      <c r="E18" s="10"/>
      <c r="F18" s="10"/>
      <c r="G18" s="10"/>
      <c r="H18" s="10"/>
      <c r="I18" s="10"/>
      <c r="J18" s="10"/>
      <c r="K18" s="11">
        <v>3143.1395092122161</v>
      </c>
      <c r="L18" s="11">
        <v>3509.9243469516691</v>
      </c>
      <c r="M18" s="11">
        <v>3853.9952019723519</v>
      </c>
      <c r="N18" s="11">
        <v>3965.6566011205241</v>
      </c>
      <c r="O18" s="11">
        <v>3821.7338126496356</v>
      </c>
      <c r="P18" s="11">
        <v>3737.7256014102418</v>
      </c>
      <c r="Q18" s="11">
        <v>3722.2583514792791</v>
      </c>
      <c r="R18" s="11">
        <v>3869.1589607322476</v>
      </c>
      <c r="S18" s="11">
        <v>3570.569038571698</v>
      </c>
      <c r="T18" s="11">
        <v>3856.0812782354601</v>
      </c>
      <c r="U18" s="11">
        <v>4272.5569188878226</v>
      </c>
      <c r="V18" s="11">
        <v>4586.1506460548744</v>
      </c>
      <c r="W18" s="11">
        <v>4390.8516798540441</v>
      </c>
      <c r="X18" s="11">
        <v>4370.8708974099573</v>
      </c>
      <c r="Y18" s="11">
        <v>4405.8320318994192</v>
      </c>
      <c r="Z18" s="11">
        <v>4429.0305471586398</v>
      </c>
      <c r="AA18" s="11">
        <v>4556.1601147881711</v>
      </c>
      <c r="AB18" s="11">
        <v>4695.3484523207735</v>
      </c>
      <c r="AC18" s="11">
        <v>4632.6444027533289</v>
      </c>
      <c r="AD18" s="11">
        <v>4973.2647415081528</v>
      </c>
      <c r="AE18" s="11">
        <v>4964.2457241028578</v>
      </c>
      <c r="AF18" s="11">
        <v>5393.082290921343</v>
      </c>
      <c r="AG18" s="11">
        <v>6358.8357153386105</v>
      </c>
      <c r="AH18" s="11">
        <v>6313.5692689455755</v>
      </c>
      <c r="AI18" s="11">
        <v>6507.3892083251103</v>
      </c>
      <c r="AJ18" s="11">
        <v>6675.7621336563334</v>
      </c>
      <c r="AK18" s="11">
        <v>6620.2415836920836</v>
      </c>
      <c r="AL18" s="11">
        <v>6730.4848645204456</v>
      </c>
      <c r="AM18" s="11">
        <v>7826.2077096769199</v>
      </c>
      <c r="AN18" s="11">
        <v>8280.8943622114293</v>
      </c>
      <c r="AO18" s="11">
        <v>8568.0174460887956</v>
      </c>
      <c r="AP18" s="11">
        <v>8740.6123377348122</v>
      </c>
      <c r="AQ18" s="11">
        <v>8924.662142704321</v>
      </c>
      <c r="AR18" s="11">
        <v>9179.6301235393385</v>
      </c>
      <c r="AS18" s="11">
        <v>9369.2932256838922</v>
      </c>
      <c r="AT18" s="11">
        <v>9454.849237696033</v>
      </c>
      <c r="AU18" s="11">
        <v>9455.7361393199044</v>
      </c>
    </row>
    <row r="19" spans="1:47" x14ac:dyDescent="0.25">
      <c r="A19" s="12"/>
      <c r="B19" s="12"/>
      <c r="C19" s="12"/>
      <c r="D19" s="12" t="s">
        <v>33</v>
      </c>
      <c r="E19" s="12"/>
      <c r="F19" s="12"/>
      <c r="G19" s="12"/>
      <c r="H19" s="12"/>
      <c r="I19" s="12"/>
      <c r="J19" s="12"/>
      <c r="K19" s="13">
        <v>892.86877944192429</v>
      </c>
      <c r="L19" s="13">
        <v>937.83321404942433</v>
      </c>
      <c r="M19" s="13">
        <v>944.60911990692432</v>
      </c>
      <c r="N19" s="13">
        <v>950.58573497442433</v>
      </c>
      <c r="O19" s="13">
        <v>964.34015004192429</v>
      </c>
      <c r="P19" s="13">
        <v>1005.4975074844242</v>
      </c>
      <c r="Q19" s="13">
        <v>1014.1301620669242</v>
      </c>
      <c r="R19" s="13">
        <v>1014.1915665094242</v>
      </c>
      <c r="S19" s="13">
        <v>1014.2529709519242</v>
      </c>
      <c r="T19" s="13">
        <v>1024.9029709519241</v>
      </c>
      <c r="U19" s="13">
        <v>1038.3860573619243</v>
      </c>
      <c r="V19" s="13">
        <v>1056.8138573619242</v>
      </c>
      <c r="W19" s="13">
        <v>1070.1495049619241</v>
      </c>
      <c r="X19" s="13">
        <v>1070.1992173469241</v>
      </c>
      <c r="Y19" s="13">
        <v>1074.4054778919242</v>
      </c>
      <c r="Z19" s="13">
        <v>1111.6563407369242</v>
      </c>
      <c r="AA19" s="13">
        <v>1119.4838531219241</v>
      </c>
      <c r="AB19" s="13">
        <v>1123.3911598094242</v>
      </c>
      <c r="AC19" s="13">
        <v>1126.7564153569242</v>
      </c>
      <c r="AD19" s="13">
        <v>1161.2819315944243</v>
      </c>
      <c r="AE19" s="13">
        <v>1224.4635731219244</v>
      </c>
      <c r="AF19" s="13">
        <v>1224.4635731219244</v>
      </c>
      <c r="AG19" s="13">
        <v>1224.4635731219244</v>
      </c>
      <c r="AH19" s="13">
        <v>1224.4635731219244</v>
      </c>
      <c r="AI19" s="13">
        <v>1269.1872853219243</v>
      </c>
      <c r="AJ19" s="13">
        <v>1269.1872853219243</v>
      </c>
      <c r="AK19" s="13">
        <v>1269.1872853219243</v>
      </c>
      <c r="AL19" s="13">
        <v>1305.9648168719243</v>
      </c>
      <c r="AM19" s="13">
        <v>1356.2</v>
      </c>
      <c r="AN19" s="13">
        <v>1356.2</v>
      </c>
      <c r="AO19" s="13">
        <v>1371.0941849999999</v>
      </c>
      <c r="AP19" s="13">
        <v>1405.6569850000001</v>
      </c>
      <c r="AQ19" s="13">
        <v>1418.616184</v>
      </c>
      <c r="AR19" s="13">
        <v>1418.616184</v>
      </c>
      <c r="AS19" s="13">
        <v>1418.616184</v>
      </c>
      <c r="AT19" s="13">
        <v>1453.1789839999999</v>
      </c>
      <c r="AU19" s="13">
        <v>1453.1789839999999</v>
      </c>
    </row>
    <row r="20" spans="1:47" x14ac:dyDescent="0.25">
      <c r="A20" s="12"/>
      <c r="B20" s="12"/>
      <c r="C20" s="12"/>
      <c r="D20" s="12" t="s">
        <v>34</v>
      </c>
      <c r="E20" s="12"/>
      <c r="F20" s="12"/>
      <c r="G20" s="12"/>
      <c r="H20" s="12"/>
      <c r="I20" s="12"/>
      <c r="J20" s="12"/>
      <c r="K20" s="13">
        <v>2109.3550445654519</v>
      </c>
      <c r="L20" s="13">
        <v>2419.2494021953644</v>
      </c>
      <c r="M20" s="13">
        <v>2724.8793201949029</v>
      </c>
      <c r="N20" s="13">
        <v>2822.4042835861292</v>
      </c>
      <c r="O20" s="13">
        <v>2707.3949874302962</v>
      </c>
      <c r="P20" s="13">
        <v>2590.8779392749038</v>
      </c>
      <c r="Q20" s="13">
        <v>2540.6400643204497</v>
      </c>
      <c r="R20" s="13">
        <v>2684.3593775334257</v>
      </c>
      <c r="S20" s="13">
        <v>2403.9662664019215</v>
      </c>
      <c r="T20" s="13">
        <v>2658.7362357510483</v>
      </c>
      <c r="U20" s="13">
        <v>2763.955295879528</v>
      </c>
      <c r="V20" s="13">
        <v>3040.7446080922255</v>
      </c>
      <c r="W20" s="13">
        <v>2623.1779132803849</v>
      </c>
      <c r="X20" s="13">
        <v>2650.3299618394253</v>
      </c>
      <c r="Y20" s="13">
        <v>2667.5714245508225</v>
      </c>
      <c r="Z20" s="13">
        <v>2587.710157027379</v>
      </c>
      <c r="AA20" s="13">
        <v>2597.1218073260734</v>
      </c>
      <c r="AB20" s="13">
        <v>2860.6927339374192</v>
      </c>
      <c r="AC20" s="13">
        <v>2872.5801424305919</v>
      </c>
      <c r="AD20" s="13">
        <v>3063.9064835625231</v>
      </c>
      <c r="AE20" s="13">
        <v>3528.0293420373378</v>
      </c>
      <c r="AF20" s="13">
        <v>3876.5448063384451</v>
      </c>
      <c r="AG20" s="13">
        <v>4812.0239863387051</v>
      </c>
      <c r="AH20" s="13">
        <v>4754.2793214391377</v>
      </c>
      <c r="AI20" s="13">
        <v>4928.4379472375313</v>
      </c>
      <c r="AJ20" s="13">
        <v>5062.8430490084993</v>
      </c>
      <c r="AK20" s="13">
        <v>5017.6289656952431</v>
      </c>
      <c r="AL20" s="13">
        <v>5089.8106973494605</v>
      </c>
      <c r="AM20" s="13">
        <v>6120.4195735009653</v>
      </c>
      <c r="AN20" s="13">
        <v>6550.6731787478748</v>
      </c>
      <c r="AO20" s="13">
        <v>6831.4358486131487</v>
      </c>
      <c r="AP20" s="13">
        <v>6944.555935507964</v>
      </c>
      <c r="AQ20" s="13">
        <v>7125.3140875495574</v>
      </c>
      <c r="AR20" s="13">
        <v>7354.1905991285093</v>
      </c>
      <c r="AS20" s="13">
        <v>7541.5460728687212</v>
      </c>
      <c r="AT20" s="13">
        <v>7584.7019618763679</v>
      </c>
      <c r="AU20" s="13">
        <v>7578.869227155591</v>
      </c>
    </row>
    <row r="21" spans="1:47" x14ac:dyDescent="0.25">
      <c r="A21" s="12"/>
      <c r="B21" s="12"/>
      <c r="C21" s="12"/>
      <c r="D21" s="12" t="s">
        <v>35</v>
      </c>
      <c r="E21" s="12"/>
      <c r="F21" s="12"/>
      <c r="G21" s="12"/>
      <c r="H21" s="12"/>
      <c r="I21" s="12"/>
      <c r="J21" s="12"/>
      <c r="K21" s="13"/>
      <c r="L21" s="13"/>
      <c r="M21" s="13"/>
      <c r="N21" s="13"/>
      <c r="O21" s="13"/>
      <c r="P21" s="13"/>
      <c r="Q21" s="13"/>
      <c r="R21" s="13"/>
      <c r="S21" s="13"/>
      <c r="T21" s="13">
        <v>526.88708400583084</v>
      </c>
      <c r="U21" s="13">
        <v>472.87413412827982</v>
      </c>
      <c r="V21" s="13">
        <v>487.35559309037916</v>
      </c>
      <c r="W21" s="13">
        <v>387.55917697376077</v>
      </c>
      <c r="X21" s="13">
        <v>448.6072128615159</v>
      </c>
      <c r="Y21" s="13">
        <v>512.95521939795901</v>
      </c>
      <c r="Z21" s="13">
        <v>484.60533864285696</v>
      </c>
      <c r="AA21" s="13">
        <v>460.69442589650134</v>
      </c>
      <c r="AB21" s="13">
        <v>457.6152757099415</v>
      </c>
      <c r="AC21" s="13">
        <v>422.19375073034968</v>
      </c>
      <c r="AD21" s="13">
        <v>399.92884353209888</v>
      </c>
      <c r="AE21" s="13">
        <v>390.63947022160335</v>
      </c>
      <c r="AF21" s="13">
        <v>410.35544602463551</v>
      </c>
      <c r="AG21" s="13">
        <v>1006.2050081018367</v>
      </c>
      <c r="AH21" s="13">
        <v>481.45307311072878</v>
      </c>
      <c r="AI21" s="13">
        <v>491.30453854408148</v>
      </c>
      <c r="AJ21" s="13">
        <v>579.62592722440229</v>
      </c>
      <c r="AK21" s="13">
        <v>536.12769298895034</v>
      </c>
      <c r="AL21" s="13">
        <v>520.10649155927103</v>
      </c>
      <c r="AM21" s="13">
        <v>500.72607826230308</v>
      </c>
      <c r="AN21" s="13">
        <v>623.44272567618054</v>
      </c>
      <c r="AO21" s="13">
        <v>567.40267935696806</v>
      </c>
      <c r="AP21" s="13">
        <v>580.31606687131193</v>
      </c>
      <c r="AQ21" s="13">
        <v>477.27998560116629</v>
      </c>
      <c r="AR21" s="13">
        <v>558.84335783209906</v>
      </c>
      <c r="AS21" s="13">
        <v>603.09031620965004</v>
      </c>
      <c r="AT21" s="13">
        <v>566.90755443300327</v>
      </c>
      <c r="AU21" s="13">
        <v>512.15468921329409</v>
      </c>
    </row>
    <row r="22" spans="1:47" x14ac:dyDescent="0.25">
      <c r="A22" s="12"/>
      <c r="B22" s="12"/>
      <c r="C22" s="12"/>
      <c r="D22" s="12" t="s">
        <v>36</v>
      </c>
      <c r="E22" s="12"/>
      <c r="F22" s="12"/>
      <c r="G22" s="12"/>
      <c r="H22" s="12"/>
      <c r="I22" s="12"/>
      <c r="J22" s="12"/>
      <c r="K22" s="13"/>
      <c r="L22" s="13"/>
      <c r="M22" s="13"/>
      <c r="N22" s="13"/>
      <c r="O22" s="13"/>
      <c r="P22" s="13"/>
      <c r="Q22" s="13"/>
      <c r="R22" s="13"/>
      <c r="S22" s="13"/>
      <c r="T22" s="13">
        <v>1786.3480434452176</v>
      </c>
      <c r="U22" s="13">
        <v>1965.8400534512482</v>
      </c>
      <c r="V22" s="13">
        <v>2034.0946383318465</v>
      </c>
      <c r="W22" s="13">
        <v>1507.3263596366239</v>
      </c>
      <c r="X22" s="13">
        <v>1434.1563723079096</v>
      </c>
      <c r="Y22" s="13">
        <v>1442.2632051528633</v>
      </c>
      <c r="Z22" s="13">
        <v>1438.4638183845223</v>
      </c>
      <c r="AA22" s="13">
        <v>1566.9247941695719</v>
      </c>
      <c r="AB22" s="13">
        <v>1840.6068227274775</v>
      </c>
      <c r="AC22" s="13">
        <v>1832.8717871902422</v>
      </c>
      <c r="AD22" s="13">
        <v>2063.3945229104243</v>
      </c>
      <c r="AE22" s="13">
        <v>2566.8010084657344</v>
      </c>
      <c r="AF22" s="13">
        <v>2951.5020532938097</v>
      </c>
      <c r="AG22" s="13">
        <v>3290.9492494668684</v>
      </c>
      <c r="AH22" s="13">
        <v>3762.2519479684097</v>
      </c>
      <c r="AI22" s="13">
        <v>3865.1344591374127</v>
      </c>
      <c r="AJ22" s="13">
        <v>3896.5250561590537</v>
      </c>
      <c r="AK22" s="13">
        <v>3922.3679995672837</v>
      </c>
      <c r="AL22" s="13">
        <v>4015.1538415600144</v>
      </c>
      <c r="AM22" s="13">
        <v>5063.5748732984284</v>
      </c>
      <c r="AN22" s="13">
        <v>5361.3962079930952</v>
      </c>
      <c r="AO22" s="13">
        <v>5683.4672422760068</v>
      </c>
      <c r="AP22" s="13">
        <v>5777.7176179538546</v>
      </c>
      <c r="AQ22" s="13">
        <v>6049.2341097066728</v>
      </c>
      <c r="AR22" s="13">
        <v>6235.74660815268</v>
      </c>
      <c r="AS22" s="13">
        <v>6378.9514190539412</v>
      </c>
      <c r="AT22" s="13">
        <v>6443.5535609507424</v>
      </c>
      <c r="AU22" s="13">
        <v>6513.8095166896164</v>
      </c>
    </row>
    <row r="23" spans="1:47" x14ac:dyDescent="0.25">
      <c r="A23" s="12"/>
      <c r="B23" s="12"/>
      <c r="C23" s="12"/>
      <c r="D23" s="12" t="s">
        <v>37</v>
      </c>
      <c r="E23" s="12"/>
      <c r="F23" s="12"/>
      <c r="G23" s="12"/>
      <c r="H23" s="12"/>
      <c r="I23" s="12"/>
      <c r="J23" s="12"/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  <c r="AS23" s="13">
        <v>0</v>
      </c>
      <c r="AT23" s="13">
        <v>0</v>
      </c>
      <c r="AU23" s="13">
        <v>0</v>
      </c>
    </row>
    <row r="24" spans="1:47" x14ac:dyDescent="0.25">
      <c r="A24" s="12"/>
      <c r="B24" s="12"/>
      <c r="C24" s="12"/>
      <c r="D24" s="12" t="s">
        <v>38</v>
      </c>
      <c r="E24" s="12"/>
      <c r="F24" s="12"/>
      <c r="G24" s="12"/>
      <c r="H24" s="12"/>
      <c r="I24" s="12"/>
      <c r="J24" s="12"/>
      <c r="K24" s="13">
        <v>38.433232884839647</v>
      </c>
      <c r="L24" s="13">
        <v>53.431643986880466</v>
      </c>
      <c r="M24" s="13">
        <v>65.734461240524794</v>
      </c>
      <c r="N24" s="13">
        <v>69.069343069970841</v>
      </c>
      <c r="O24" s="13">
        <v>55.969892876093297</v>
      </c>
      <c r="P24" s="13">
        <v>67.161241479591823</v>
      </c>
      <c r="Q24" s="13">
        <v>80.96659910058311</v>
      </c>
      <c r="R24" s="13">
        <v>78.962184118075797</v>
      </c>
      <c r="S24" s="13">
        <v>67.320262826530609</v>
      </c>
      <c r="T24" s="13">
        <v>88.117919701166159</v>
      </c>
      <c r="U24" s="13">
        <v>90.587506774052471</v>
      </c>
      <c r="V24" s="13">
        <v>90.587506774052471</v>
      </c>
      <c r="W24" s="13">
        <v>93.575932754778094</v>
      </c>
      <c r="X24" s="13">
        <v>46.932671001133784</v>
      </c>
      <c r="Y24" s="13">
        <v>51.806923068189185</v>
      </c>
      <c r="Z24" s="13">
        <v>59.317949053611919</v>
      </c>
      <c r="AA24" s="13">
        <v>58.946155776643998</v>
      </c>
      <c r="AB24" s="13">
        <v>64.354908690638169</v>
      </c>
      <c r="AC24" s="13">
        <v>56.054041450113388</v>
      </c>
      <c r="AD24" s="13">
        <v>62.163650123582769</v>
      </c>
      <c r="AE24" s="13">
        <v>80.954757313087143</v>
      </c>
      <c r="AF24" s="13">
        <v>64.128263186264959</v>
      </c>
      <c r="AG24" s="13">
        <v>70.574859725623583</v>
      </c>
      <c r="AH24" s="13">
        <v>84.757819028830582</v>
      </c>
      <c r="AI24" s="13">
        <v>96.13649818950438</v>
      </c>
      <c r="AJ24" s="13">
        <v>113.57892233527697</v>
      </c>
      <c r="AK24" s="13">
        <v>104.57170382798832</v>
      </c>
      <c r="AL24" s="13">
        <v>106.36993366180755</v>
      </c>
      <c r="AM24" s="13">
        <v>119.93278638629737</v>
      </c>
      <c r="AN24" s="13">
        <v>132.3305738833819</v>
      </c>
      <c r="AO24" s="13">
        <v>121.75394291836733</v>
      </c>
      <c r="AP24" s="13">
        <v>146.12744891836732</v>
      </c>
      <c r="AQ24" s="13">
        <v>140.49075971720114</v>
      </c>
      <c r="AR24" s="13">
        <v>164.72286116326532</v>
      </c>
      <c r="AS24" s="13">
        <v>167.22775373760933</v>
      </c>
      <c r="AT24" s="13">
        <v>176.60515969910207</v>
      </c>
      <c r="AU24" s="13">
        <v>180.87768214438452</v>
      </c>
    </row>
    <row r="25" spans="1:47" x14ac:dyDescent="0.25">
      <c r="A25" s="12"/>
      <c r="B25" s="12"/>
      <c r="C25" s="12"/>
      <c r="D25" s="12" t="s">
        <v>39</v>
      </c>
      <c r="E25" s="12"/>
      <c r="F25" s="12"/>
      <c r="G25" s="12"/>
      <c r="H25" s="12"/>
      <c r="I25" s="12"/>
      <c r="J25" s="12"/>
      <c r="K25" s="13">
        <v>49.257639960000013</v>
      </c>
      <c r="L25" s="13">
        <v>48.037593960000009</v>
      </c>
      <c r="M25" s="13">
        <v>55.579221960000019</v>
      </c>
      <c r="N25" s="13">
        <v>59.859097960000021</v>
      </c>
      <c r="O25" s="13">
        <v>30.307878341321857</v>
      </c>
      <c r="P25" s="13">
        <v>37.248013241321857</v>
      </c>
      <c r="Q25" s="13">
        <v>38.477235241321857</v>
      </c>
      <c r="R25" s="13">
        <v>33.657727241321858</v>
      </c>
      <c r="S25" s="13">
        <v>25.342393781321839</v>
      </c>
      <c r="T25" s="13">
        <v>46.519491331321852</v>
      </c>
      <c r="U25" s="13">
        <v>341.83457388231682</v>
      </c>
      <c r="V25" s="13">
        <v>360.21118883667134</v>
      </c>
      <c r="W25" s="13">
        <v>558.25878673695672</v>
      </c>
      <c r="X25" s="13">
        <v>567.5796072224739</v>
      </c>
      <c r="Y25" s="13">
        <v>576.22916638848278</v>
      </c>
      <c r="Z25" s="13">
        <v>634.53746034072481</v>
      </c>
      <c r="AA25" s="13">
        <v>744.81005856352976</v>
      </c>
      <c r="AB25" s="13">
        <v>611.12598899461989</v>
      </c>
      <c r="AC25" s="13">
        <v>450.91115041569856</v>
      </c>
      <c r="AD25" s="13">
        <v>284.0093380476228</v>
      </c>
      <c r="AE25" s="13">
        <v>130.79805163050912</v>
      </c>
      <c r="AF25" s="13">
        <v>137.23322682470837</v>
      </c>
      <c r="AG25" s="13">
        <v>161.06087470235838</v>
      </c>
      <c r="AH25" s="13">
        <v>159.35613390568338</v>
      </c>
      <c r="AI25" s="13">
        <v>162.1258582956834</v>
      </c>
      <c r="AJ25" s="13">
        <v>178.65125771016613</v>
      </c>
      <c r="AK25" s="13">
        <v>177.03277256646115</v>
      </c>
      <c r="AL25" s="13">
        <v>176.49398542678654</v>
      </c>
      <c r="AM25" s="13">
        <v>177.80991857919116</v>
      </c>
      <c r="AN25" s="13">
        <v>189.84517836970747</v>
      </c>
      <c r="AO25" s="13">
        <v>191.88803834681414</v>
      </c>
      <c r="AP25" s="13">
        <v>192.42653709801618</v>
      </c>
      <c r="AQ25" s="13">
        <v>188.39568022709665</v>
      </c>
      <c r="AR25" s="13">
        <v>190.25504803709663</v>
      </c>
      <c r="AS25" s="13">
        <v>190.05778386709659</v>
      </c>
      <c r="AT25" s="13">
        <v>188.51770091009664</v>
      </c>
      <c r="AU25" s="13">
        <v>190.9648148094644</v>
      </c>
    </row>
    <row r="26" spans="1:47" x14ac:dyDescent="0.25">
      <c r="A26" s="12"/>
      <c r="B26" s="12"/>
      <c r="C26" s="12"/>
      <c r="D26" s="12" t="s">
        <v>40</v>
      </c>
      <c r="E26" s="12"/>
      <c r="F26" s="12"/>
      <c r="G26" s="12"/>
      <c r="H26" s="12"/>
      <c r="I26" s="12"/>
      <c r="J26" s="12"/>
      <c r="K26" s="13">
        <v>53.224812360000001</v>
      </c>
      <c r="L26" s="13">
        <v>51.37249276</v>
      </c>
      <c r="M26" s="13">
        <v>63.193078669999998</v>
      </c>
      <c r="N26" s="13">
        <v>63.73814153</v>
      </c>
      <c r="O26" s="13">
        <v>63.720903960000001</v>
      </c>
      <c r="P26" s="13">
        <v>36.94089993</v>
      </c>
      <c r="Q26" s="13">
        <v>48.044290750000002</v>
      </c>
      <c r="R26" s="13">
        <v>57.988105329999989</v>
      </c>
      <c r="S26" s="13">
        <v>59.687144609999997</v>
      </c>
      <c r="T26" s="13">
        <v>37.804660499999997</v>
      </c>
      <c r="U26" s="13">
        <v>37.793484989999996</v>
      </c>
      <c r="V26" s="13">
        <v>37.793484989999996</v>
      </c>
      <c r="W26" s="13">
        <v>45.689542119999999</v>
      </c>
      <c r="X26" s="13">
        <v>35.829440000000005</v>
      </c>
      <c r="Y26" s="13">
        <v>35.819040000000001</v>
      </c>
      <c r="Z26" s="13">
        <v>35.808639999999997</v>
      </c>
      <c r="AA26" s="13">
        <v>35.79824</v>
      </c>
      <c r="AB26" s="13">
        <v>35.783660888671875</v>
      </c>
      <c r="AC26" s="13">
        <v>126.34265310000001</v>
      </c>
      <c r="AD26" s="13">
        <v>401.90333817999999</v>
      </c>
      <c r="AE26" s="13">
        <v>0</v>
      </c>
      <c r="AF26" s="13">
        <v>90.712421450000008</v>
      </c>
      <c r="AG26" s="13">
        <v>90.712421450000008</v>
      </c>
      <c r="AH26" s="13">
        <v>90.712421450000008</v>
      </c>
      <c r="AI26" s="13">
        <v>51.501619280466485</v>
      </c>
      <c r="AJ26" s="13">
        <v>51.501619280466485</v>
      </c>
      <c r="AK26" s="13">
        <v>51.820856280466479</v>
      </c>
      <c r="AL26" s="13">
        <v>51.845431210466479</v>
      </c>
      <c r="AM26" s="13">
        <v>51.845431210466479</v>
      </c>
      <c r="AN26" s="13">
        <v>51.845431210466479</v>
      </c>
      <c r="AO26" s="13">
        <v>51.845431210466479</v>
      </c>
      <c r="AP26" s="13">
        <v>51.845431210466479</v>
      </c>
      <c r="AQ26" s="13">
        <v>51.845431210466479</v>
      </c>
      <c r="AR26" s="13">
        <v>51.845431210466479</v>
      </c>
      <c r="AS26" s="13">
        <v>51.845431210466479</v>
      </c>
      <c r="AT26" s="13">
        <v>51.845431210466479</v>
      </c>
      <c r="AU26" s="13">
        <v>51.845431210466479</v>
      </c>
    </row>
    <row r="27" spans="1:47" s="7" customFormat="1" x14ac:dyDescent="0.25">
      <c r="A27" s="10"/>
      <c r="B27" s="10" t="s">
        <v>41</v>
      </c>
      <c r="C27" s="10"/>
      <c r="D27" s="10"/>
      <c r="E27" s="10"/>
      <c r="F27" s="10"/>
      <c r="G27" s="10"/>
      <c r="H27" s="10"/>
      <c r="I27" s="10"/>
      <c r="J27" s="10"/>
      <c r="K27" s="11"/>
      <c r="L27" s="11"/>
      <c r="M27" s="11"/>
      <c r="N27" s="11"/>
      <c r="O27" s="11"/>
      <c r="P27" s="11"/>
      <c r="Q27" s="11"/>
      <c r="R27" s="11"/>
      <c r="S27" s="11"/>
      <c r="T27" s="11" t="s">
        <v>42</v>
      </c>
      <c r="U27" s="11">
        <v>0</v>
      </c>
      <c r="V27" s="11">
        <v>0.52974831999999994</v>
      </c>
      <c r="W27" s="11">
        <v>0.52974831999999994</v>
      </c>
      <c r="X27" s="11">
        <v>1.0829483199999999</v>
      </c>
      <c r="Y27" s="11">
        <v>1.1155483199999998</v>
      </c>
      <c r="Z27" s="11">
        <v>1.2562483200000001</v>
      </c>
      <c r="AA27" s="11">
        <v>1.79974832</v>
      </c>
      <c r="AB27" s="11">
        <v>1.8809885799999997</v>
      </c>
      <c r="AC27" s="11">
        <v>2.0879885799999998</v>
      </c>
      <c r="AD27" s="11">
        <v>2.1174485799999996</v>
      </c>
      <c r="AE27" s="11">
        <v>1.5849182499999994</v>
      </c>
      <c r="AF27" s="11">
        <v>1.4024402899999997</v>
      </c>
      <c r="AG27" s="11">
        <v>1.4868112899999997</v>
      </c>
      <c r="AH27" s="11">
        <v>0.28555499999999961</v>
      </c>
      <c r="AI27" s="11">
        <v>0</v>
      </c>
      <c r="AJ27" s="11">
        <v>0</v>
      </c>
      <c r="AK27" s="11">
        <v>0</v>
      </c>
      <c r="AL27" s="11">
        <v>0</v>
      </c>
      <c r="AM27" s="11">
        <v>24.206351285804594</v>
      </c>
      <c r="AN27" s="11">
        <v>19.955983367356318</v>
      </c>
      <c r="AO27" s="11">
        <v>72.929155297413814</v>
      </c>
      <c r="AP27" s="11">
        <v>28.539292306034419</v>
      </c>
      <c r="AQ27" s="11">
        <v>23.253468913002887</v>
      </c>
      <c r="AR27" s="11">
        <v>56.850293959519675</v>
      </c>
      <c r="AS27" s="11">
        <v>13.710760031927261</v>
      </c>
      <c r="AT27" s="11">
        <v>9.3913693945709458</v>
      </c>
      <c r="AU27" s="11">
        <v>8.8581369850881888</v>
      </c>
    </row>
    <row r="28" spans="1:47" s="7" customFormat="1" x14ac:dyDescent="0.25">
      <c r="A28" s="10"/>
      <c r="B28" s="10" t="s">
        <v>43</v>
      </c>
      <c r="C28" s="10"/>
      <c r="D28" s="10"/>
      <c r="E28" s="10"/>
      <c r="F28" s="10"/>
      <c r="G28" s="10"/>
      <c r="H28" s="10"/>
      <c r="I28" s="10"/>
      <c r="J28" s="10"/>
      <c r="K28" s="11">
        <v>14430.174842070001</v>
      </c>
      <c r="L28" s="11">
        <v>14490.071293269999</v>
      </c>
      <c r="M28" s="11">
        <v>14808.530374419999</v>
      </c>
      <c r="N28" s="11">
        <v>15272.0132376</v>
      </c>
      <c r="O28" s="11">
        <v>15123.154188329998</v>
      </c>
      <c r="P28" s="11">
        <v>14967.562632600002</v>
      </c>
      <c r="Q28" s="11">
        <v>14708.357076799999</v>
      </c>
      <c r="R28" s="11">
        <v>14229.222640330001</v>
      </c>
      <c r="S28" s="11">
        <v>13056.142426700002</v>
      </c>
      <c r="T28" s="11">
        <v>12482.879840449999</v>
      </c>
      <c r="U28" s="11">
        <v>11609.056571249999</v>
      </c>
      <c r="V28" s="11">
        <v>11039.109222579998</v>
      </c>
      <c r="W28" s="11">
        <v>10081.371882670001</v>
      </c>
      <c r="X28" s="11">
        <v>10261.08152878</v>
      </c>
      <c r="Y28" s="11">
        <v>10305.805864870001</v>
      </c>
      <c r="Z28" s="11">
        <v>10129.614526810001</v>
      </c>
      <c r="AA28" s="11">
        <v>10260.637599090001</v>
      </c>
      <c r="AB28" s="11">
        <v>9804.6061365099995</v>
      </c>
      <c r="AC28" s="11">
        <v>9522.2158720900006</v>
      </c>
      <c r="AD28" s="11">
        <v>8729.3042170199988</v>
      </c>
      <c r="AE28" s="11">
        <v>8946.35136427</v>
      </c>
      <c r="AF28" s="11">
        <v>7946.5352288100003</v>
      </c>
      <c r="AG28" s="11">
        <v>8316.9644039400009</v>
      </c>
      <c r="AH28" s="11">
        <v>7650.23748763</v>
      </c>
      <c r="AI28" s="11">
        <v>6467.5331013199993</v>
      </c>
      <c r="AJ28" s="11">
        <v>6090.5758098599999</v>
      </c>
      <c r="AK28" s="11">
        <v>6272.3670098700004</v>
      </c>
      <c r="AL28" s="11">
        <v>6355.7909210899998</v>
      </c>
      <c r="AM28" s="11">
        <v>5275.9435974499993</v>
      </c>
      <c r="AN28" s="11">
        <v>4525.8903111500003</v>
      </c>
      <c r="AO28" s="11">
        <v>4624.2703951200001</v>
      </c>
      <c r="AP28" s="11">
        <v>4830.6694439100002</v>
      </c>
      <c r="AQ28" s="11">
        <v>4752.4891233899998</v>
      </c>
      <c r="AR28" s="11">
        <v>4599.0305883800002</v>
      </c>
      <c r="AS28" s="11">
        <v>4505.44780713</v>
      </c>
      <c r="AT28" s="11">
        <v>3844.1631064099997</v>
      </c>
      <c r="AU28" s="11">
        <v>3796.1776200200002</v>
      </c>
    </row>
    <row r="29" spans="1:47" x14ac:dyDescent="0.25">
      <c r="A29" s="12"/>
      <c r="B29" s="10"/>
      <c r="C29" s="12"/>
      <c r="D29" s="12" t="s">
        <v>44</v>
      </c>
      <c r="E29" s="12"/>
      <c r="F29" s="12"/>
      <c r="G29" s="12"/>
      <c r="H29" s="12"/>
      <c r="I29" s="12"/>
      <c r="J29" s="12"/>
      <c r="K29" s="13"/>
      <c r="L29" s="13"/>
      <c r="M29" s="13"/>
      <c r="N29" s="13"/>
      <c r="O29" s="13"/>
      <c r="P29" s="13"/>
      <c r="Q29" s="13"/>
      <c r="R29" s="13"/>
      <c r="S29" s="13"/>
      <c r="T29" s="13">
        <v>1679.5175070799999</v>
      </c>
      <c r="U29" s="13">
        <v>1813.79592564</v>
      </c>
      <c r="V29" s="13">
        <v>1818.0170011499999</v>
      </c>
      <c r="W29" s="13">
        <v>1594.6515974000001</v>
      </c>
      <c r="X29" s="13">
        <v>1711.00064213</v>
      </c>
      <c r="Y29" s="13">
        <v>1712.0549646900001</v>
      </c>
      <c r="Z29" s="13">
        <v>1768.6650333700002</v>
      </c>
      <c r="AA29" s="13">
        <v>1787.10456088</v>
      </c>
      <c r="AB29" s="13">
        <v>1827.1274144399999</v>
      </c>
      <c r="AC29" s="13">
        <v>1721.2745122199999</v>
      </c>
      <c r="AD29" s="13">
        <v>1632.00414785</v>
      </c>
      <c r="AE29" s="13">
        <v>1768.0915319000001</v>
      </c>
      <c r="AF29" s="13">
        <v>1782.5986685400001</v>
      </c>
      <c r="AG29" s="13">
        <v>1944.8145551</v>
      </c>
      <c r="AH29" s="13">
        <v>2068.5408685900002</v>
      </c>
      <c r="AI29" s="13">
        <v>2093.4238314700001</v>
      </c>
      <c r="AJ29" s="13">
        <v>2237.8050782199998</v>
      </c>
      <c r="AK29" s="13">
        <v>2444.26870005</v>
      </c>
      <c r="AL29" s="13">
        <v>2619.5379267799999</v>
      </c>
      <c r="AM29" s="13">
        <v>2613.4619305799997</v>
      </c>
      <c r="AN29" s="13">
        <v>2323.6726491499999</v>
      </c>
      <c r="AO29" s="13">
        <v>2435.3182793800001</v>
      </c>
      <c r="AP29" s="13">
        <v>2383.53964774</v>
      </c>
      <c r="AQ29" s="13">
        <v>2510.99672134</v>
      </c>
      <c r="AR29" s="13">
        <v>2675.3975728600003</v>
      </c>
      <c r="AS29" s="13">
        <v>2513.6731669999999</v>
      </c>
      <c r="AT29" s="13">
        <v>2295.1260179999999</v>
      </c>
      <c r="AU29" s="13">
        <v>2518.72974841</v>
      </c>
    </row>
    <row r="30" spans="1:47" x14ac:dyDescent="0.25">
      <c r="A30" s="12"/>
      <c r="B30" s="10"/>
      <c r="C30" s="12"/>
      <c r="D30" s="12" t="s">
        <v>45</v>
      </c>
      <c r="E30" s="12"/>
      <c r="F30" s="12"/>
      <c r="G30" s="12"/>
      <c r="H30" s="12"/>
      <c r="I30" s="12"/>
      <c r="J30" s="12"/>
      <c r="K30" s="13"/>
      <c r="L30" s="13"/>
      <c r="M30" s="13"/>
      <c r="N30" s="13"/>
      <c r="O30" s="13"/>
      <c r="P30" s="13"/>
      <c r="Q30" s="13"/>
      <c r="R30" s="13"/>
      <c r="S30" s="13"/>
      <c r="T30" s="13">
        <v>234.50420253999999</v>
      </c>
      <c r="U30" s="13">
        <v>232.70655973000001</v>
      </c>
      <c r="V30" s="13">
        <v>233.11211016000001</v>
      </c>
      <c r="W30" s="13">
        <v>223.46971512000002</v>
      </c>
      <c r="X30" s="13">
        <v>226.82208624999998</v>
      </c>
      <c r="Y30" s="13">
        <v>232.05060526</v>
      </c>
      <c r="Z30" s="13">
        <v>235.60943320999999</v>
      </c>
      <c r="AA30" s="13">
        <v>237.21077129</v>
      </c>
      <c r="AB30" s="13">
        <v>243.45213054000001</v>
      </c>
      <c r="AC30" s="13">
        <v>234.76540968</v>
      </c>
      <c r="AD30" s="13">
        <v>234.36046691999999</v>
      </c>
      <c r="AE30" s="13">
        <v>232.58756957</v>
      </c>
      <c r="AF30" s="13">
        <v>232.22025142999999</v>
      </c>
      <c r="AG30" s="13">
        <v>232.63344172999999</v>
      </c>
      <c r="AH30" s="13">
        <v>228.30991279</v>
      </c>
      <c r="AI30" s="13">
        <v>231.42201704999999</v>
      </c>
      <c r="AJ30" s="13">
        <v>229.25698315</v>
      </c>
      <c r="AK30" s="13">
        <v>230.61239977</v>
      </c>
      <c r="AL30" s="13">
        <v>234.31279831000001</v>
      </c>
      <c r="AM30" s="13">
        <v>238.87565247000001</v>
      </c>
      <c r="AN30" s="13">
        <v>236.92908695</v>
      </c>
      <c r="AO30" s="13">
        <v>238.57982949999999</v>
      </c>
      <c r="AP30" s="13">
        <v>563.90208311000004</v>
      </c>
      <c r="AQ30" s="13">
        <v>558.35093365</v>
      </c>
      <c r="AR30" s="13">
        <v>551.98831688000007</v>
      </c>
      <c r="AS30" s="13">
        <v>532.29574322999997</v>
      </c>
      <c r="AT30" s="13">
        <v>510.42817258999997</v>
      </c>
      <c r="AU30" s="13">
        <v>533.52693943999998</v>
      </c>
    </row>
    <row r="31" spans="1:47" x14ac:dyDescent="0.25">
      <c r="A31" s="12"/>
      <c r="B31" s="10"/>
      <c r="C31" s="12"/>
      <c r="D31" s="12" t="s">
        <v>46</v>
      </c>
      <c r="E31" s="12"/>
      <c r="F31" s="12"/>
      <c r="G31" s="12"/>
      <c r="H31" s="12"/>
      <c r="I31" s="12"/>
      <c r="J31" s="12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>
        <v>36.171779710000003</v>
      </c>
      <c r="AG31" s="13">
        <v>36.220703979999996</v>
      </c>
      <c r="AH31" s="13">
        <v>35.539977159999999</v>
      </c>
      <c r="AI31" s="13">
        <v>36.018234219999997</v>
      </c>
      <c r="AJ31" s="13">
        <v>35.682339030000001</v>
      </c>
      <c r="AK31" s="13">
        <v>35.911082</v>
      </c>
      <c r="AL31" s="13">
        <v>36.627774729999999</v>
      </c>
      <c r="AM31" s="13">
        <v>37.487215060000004</v>
      </c>
      <c r="AN31" s="13">
        <v>36.877036139999994</v>
      </c>
      <c r="AO31" s="13">
        <v>37.134211539999995</v>
      </c>
      <c r="AP31" s="13">
        <v>36.78936169</v>
      </c>
      <c r="AQ31" s="13">
        <v>36.426219250000003</v>
      </c>
      <c r="AR31" s="13">
        <v>36.007762159999999</v>
      </c>
      <c r="AS31" s="13">
        <v>34.71284696</v>
      </c>
      <c r="AT31" s="13">
        <v>33.263609109999997</v>
      </c>
      <c r="AU31" s="13">
        <v>34.737594999999999</v>
      </c>
    </row>
    <row r="32" spans="1:47" x14ac:dyDescent="0.25">
      <c r="A32" s="12"/>
      <c r="B32" s="10"/>
      <c r="C32" s="12"/>
      <c r="D32" s="12" t="s">
        <v>47</v>
      </c>
      <c r="E32" s="12"/>
      <c r="F32" s="12"/>
      <c r="G32" s="12"/>
      <c r="H32" s="12"/>
      <c r="I32" s="12"/>
      <c r="J32" s="12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>
        <v>602.09384783999997</v>
      </c>
      <c r="AG32" s="13">
        <v>659.22555914999998</v>
      </c>
      <c r="AH32" s="13">
        <v>503.06016514999999</v>
      </c>
      <c r="AI32" s="13">
        <v>507.03468244000004</v>
      </c>
      <c r="AJ32" s="13">
        <v>758.74787291999996</v>
      </c>
      <c r="AK32" s="13">
        <v>769.18606122999995</v>
      </c>
      <c r="AL32" s="13">
        <v>902.91673245999993</v>
      </c>
      <c r="AM32" s="13">
        <v>845.38386037999999</v>
      </c>
      <c r="AN32" s="13">
        <v>879.00399553</v>
      </c>
      <c r="AO32" s="13">
        <v>852.95492989999991</v>
      </c>
      <c r="AP32" s="13">
        <v>804.63779899999997</v>
      </c>
      <c r="AQ32" s="13">
        <v>956.46736339999995</v>
      </c>
      <c r="AR32" s="13">
        <v>733.04263650000007</v>
      </c>
      <c r="AS32" s="13">
        <v>872.87043976999996</v>
      </c>
      <c r="AT32" s="13">
        <v>500.05301731999998</v>
      </c>
      <c r="AU32" s="13">
        <v>159.98189622000001</v>
      </c>
    </row>
    <row r="33" spans="1:47" x14ac:dyDescent="0.25">
      <c r="A33" s="12"/>
      <c r="B33" s="10"/>
      <c r="C33" s="12"/>
      <c r="D33" s="12" t="s">
        <v>28</v>
      </c>
      <c r="E33" s="12"/>
      <c r="F33" s="12"/>
      <c r="G33" s="12"/>
      <c r="H33" s="12"/>
      <c r="I33" s="12"/>
      <c r="J33" s="12"/>
      <c r="K33" s="13"/>
      <c r="L33" s="13"/>
      <c r="M33" s="13"/>
      <c r="N33" s="13"/>
      <c r="O33" s="13"/>
      <c r="P33" s="13"/>
      <c r="Q33" s="13"/>
      <c r="R33" s="13"/>
      <c r="S33" s="13"/>
      <c r="T33" s="13">
        <v>10568.85813083</v>
      </c>
      <c r="U33" s="13">
        <v>9562.5540858799995</v>
      </c>
      <c r="V33" s="13">
        <v>8987.9801112699988</v>
      </c>
      <c r="W33" s="13">
        <v>8263.2505701500013</v>
      </c>
      <c r="X33" s="13">
        <v>8323.258800399999</v>
      </c>
      <c r="Y33" s="13">
        <v>8361.7002949199996</v>
      </c>
      <c r="Z33" s="13">
        <v>8125.3400602300007</v>
      </c>
      <c r="AA33" s="13">
        <v>8236.3222669200022</v>
      </c>
      <c r="AB33" s="13">
        <v>7734.0265915299997</v>
      </c>
      <c r="AC33" s="13">
        <v>7566.1759501900005</v>
      </c>
      <c r="AD33" s="13">
        <v>6862.9396022499986</v>
      </c>
      <c r="AE33" s="13">
        <v>6945.6722627999998</v>
      </c>
      <c r="AF33" s="13">
        <v>5293.4506812899999</v>
      </c>
      <c r="AG33" s="13">
        <v>5444.0701439800005</v>
      </c>
      <c r="AH33" s="13">
        <v>4814.7865639399997</v>
      </c>
      <c r="AI33" s="13">
        <v>3599.63433614</v>
      </c>
      <c r="AJ33" s="13">
        <v>2829.0835365399998</v>
      </c>
      <c r="AK33" s="13">
        <v>2792.38876682</v>
      </c>
      <c r="AL33" s="13">
        <v>2562.3956888100001</v>
      </c>
      <c r="AM33" s="13">
        <v>1540.7349389599999</v>
      </c>
      <c r="AN33" s="13">
        <v>1049.4075433799999</v>
      </c>
      <c r="AO33" s="13">
        <v>1060.2831447999999</v>
      </c>
      <c r="AP33" s="13">
        <v>1041.8005523700001</v>
      </c>
      <c r="AQ33" s="13">
        <v>690.24788575000002</v>
      </c>
      <c r="AR33" s="13">
        <v>602.59429997999996</v>
      </c>
      <c r="AS33" s="13">
        <v>551.89561017000005</v>
      </c>
      <c r="AT33" s="13">
        <v>505.29228939000001</v>
      </c>
      <c r="AU33" s="13">
        <v>549.20144095000001</v>
      </c>
    </row>
    <row r="34" spans="1:47" x14ac:dyDescent="0.25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</row>
    <row r="35" spans="1:47" s="7" customFormat="1" ht="17.399999999999999" x14ac:dyDescent="0.3">
      <c r="A35" s="8" t="s">
        <v>48</v>
      </c>
      <c r="B35" s="5"/>
      <c r="C35" s="5"/>
      <c r="D35" s="5"/>
      <c r="E35" s="5"/>
      <c r="F35" s="5"/>
      <c r="G35" s="5"/>
      <c r="H35" s="5"/>
      <c r="I35" s="5"/>
      <c r="J35" s="5"/>
      <c r="K35" s="9">
        <v>17601.844800309274</v>
      </c>
      <c r="L35" s="9">
        <v>18160.745158383488</v>
      </c>
      <c r="M35" s="9">
        <v>18622.228836631224</v>
      </c>
      <c r="N35" s="9">
        <v>18875.288569835844</v>
      </c>
      <c r="O35" s="9">
        <v>19206.5444938326</v>
      </c>
      <c r="P35" s="9">
        <v>18998.541441152804</v>
      </c>
      <c r="Q35" s="9">
        <v>19470.019054718989</v>
      </c>
      <c r="R35" s="9">
        <v>19630.827779928357</v>
      </c>
      <c r="S35" s="9">
        <v>19817.677509808062</v>
      </c>
      <c r="T35" s="9">
        <v>20027.712984809204</v>
      </c>
      <c r="U35" s="9">
        <v>20376.306935216719</v>
      </c>
      <c r="V35" s="9">
        <v>19335.150818907274</v>
      </c>
      <c r="W35" s="9">
        <v>20728.861655892604</v>
      </c>
      <c r="X35" s="9">
        <v>21941.264494260267</v>
      </c>
      <c r="Y35" s="9">
        <v>22512.461686275434</v>
      </c>
      <c r="Z35" s="9">
        <v>22809.138882933396</v>
      </c>
      <c r="AA35" s="9">
        <v>22762.070358713154</v>
      </c>
      <c r="AB35" s="9">
        <v>22127.906346899188</v>
      </c>
      <c r="AC35" s="9">
        <v>22403.177382746428</v>
      </c>
      <c r="AD35" s="9">
        <v>22405.496675110149</v>
      </c>
      <c r="AE35" s="9">
        <v>23036.902886123917</v>
      </c>
      <c r="AF35" s="9">
        <v>23042.482352853913</v>
      </c>
      <c r="AG35" s="9">
        <v>23620.722093100056</v>
      </c>
      <c r="AH35" s="9">
        <v>24022.283366780015</v>
      </c>
      <c r="AI35" s="9">
        <v>24586.838517223965</v>
      </c>
      <c r="AJ35" s="9">
        <v>24025.515868184193</v>
      </c>
      <c r="AK35" s="9">
        <v>24121.656875737328</v>
      </c>
      <c r="AL35" s="9">
        <v>23781.274143918177</v>
      </c>
      <c r="AM35" s="9">
        <v>23924.871964330305</v>
      </c>
      <c r="AN35" s="9">
        <v>24027.842322108565</v>
      </c>
      <c r="AO35" s="9">
        <v>24266.962802631257</v>
      </c>
      <c r="AP35" s="9">
        <v>24785.340299733547</v>
      </c>
      <c r="AQ35" s="9">
        <v>25025.767586999504</v>
      </c>
      <c r="AR35" s="9">
        <v>24986.288554189494</v>
      </c>
      <c r="AS35" s="9">
        <v>24843.1739434462</v>
      </c>
      <c r="AT35" s="9">
        <v>24964.47376034443</v>
      </c>
      <c r="AU35" s="9">
        <v>25200.221718241988</v>
      </c>
    </row>
    <row r="36" spans="1:47" s="7" customFormat="1" x14ac:dyDescent="0.25">
      <c r="A36" s="10"/>
      <c r="B36" s="10" t="s">
        <v>24</v>
      </c>
      <c r="C36" s="10"/>
      <c r="D36" s="10"/>
      <c r="E36" s="10"/>
      <c r="F36" s="10"/>
      <c r="G36" s="10"/>
      <c r="H36" s="10"/>
      <c r="I36" s="10"/>
      <c r="J36" s="10"/>
      <c r="K36" s="11">
        <v>10992.27693441985</v>
      </c>
      <c r="L36" s="11">
        <v>11334.92003753523</v>
      </c>
      <c r="M36" s="11">
        <v>11727.480205505597</v>
      </c>
      <c r="N36" s="11">
        <v>11685.477644219951</v>
      </c>
      <c r="O36" s="11">
        <v>11784.689720962628</v>
      </c>
      <c r="P36" s="11">
        <v>11514.738629102896</v>
      </c>
      <c r="Q36" s="11">
        <v>11774.218240730792</v>
      </c>
      <c r="R36" s="11">
        <v>11727.125380669031</v>
      </c>
      <c r="S36" s="11">
        <v>11597.988220515323</v>
      </c>
      <c r="T36" s="11">
        <v>11607.75265751193</v>
      </c>
      <c r="U36" s="11">
        <v>11738.965289847149</v>
      </c>
      <c r="V36" s="11">
        <v>11588.119050552863</v>
      </c>
      <c r="W36" s="11">
        <v>11564.533001168309</v>
      </c>
      <c r="X36" s="11">
        <v>11764.540863348004</v>
      </c>
      <c r="Y36" s="11">
        <v>12005.664775816957</v>
      </c>
      <c r="Z36" s="11">
        <v>12112.917107753277</v>
      </c>
      <c r="AA36" s="11">
        <v>12241.463278786536</v>
      </c>
      <c r="AB36" s="11">
        <v>11515.08871267356</v>
      </c>
      <c r="AC36" s="11">
        <v>11656.009616009536</v>
      </c>
      <c r="AD36" s="11">
        <v>11509.498012499424</v>
      </c>
      <c r="AE36" s="11">
        <v>11835.153234051302</v>
      </c>
      <c r="AF36" s="11">
        <v>11780.860968632865</v>
      </c>
      <c r="AG36" s="11">
        <v>11702.966504056147</v>
      </c>
      <c r="AH36" s="11">
        <v>11682.556575306859</v>
      </c>
      <c r="AI36" s="11">
        <v>11710.302339607282</v>
      </c>
      <c r="AJ36" s="11">
        <v>11462.157721142154</v>
      </c>
      <c r="AK36" s="11">
        <v>11295.980543154334</v>
      </c>
      <c r="AL36" s="11">
        <v>10804.417330912485</v>
      </c>
      <c r="AM36" s="11">
        <v>10276.30192555294</v>
      </c>
      <c r="AN36" s="11">
        <v>10412.037542584943</v>
      </c>
      <c r="AO36" s="11">
        <v>10472.419776597004</v>
      </c>
      <c r="AP36" s="11">
        <v>10516.083748962523</v>
      </c>
      <c r="AQ36" s="11">
        <v>10585.501724954924</v>
      </c>
      <c r="AR36" s="11">
        <v>10427.528637450319</v>
      </c>
      <c r="AS36" s="11">
        <v>10419.558614407797</v>
      </c>
      <c r="AT36" s="11">
        <v>10050.138396075065</v>
      </c>
      <c r="AU36" s="11">
        <v>10130.985792951829</v>
      </c>
    </row>
    <row r="37" spans="1:47" x14ac:dyDescent="0.25">
      <c r="A37" s="12"/>
      <c r="B37" s="12"/>
      <c r="C37" s="12"/>
      <c r="D37" s="12" t="s">
        <v>49</v>
      </c>
      <c r="E37" s="12"/>
      <c r="F37" s="12"/>
      <c r="G37" s="12"/>
      <c r="H37" s="12"/>
      <c r="I37" s="12"/>
      <c r="J37" s="12"/>
      <c r="K37" s="13">
        <v>9314.2301387445168</v>
      </c>
      <c r="L37" s="13">
        <v>9754.0827308446078</v>
      </c>
      <c r="M37" s="13">
        <v>10031.997243314974</v>
      </c>
      <c r="N37" s="13">
        <v>9964.6651789532934</v>
      </c>
      <c r="O37" s="13">
        <v>10075.691026746143</v>
      </c>
      <c r="P37" s="13">
        <v>9632.7962588172486</v>
      </c>
      <c r="Q37" s="13">
        <v>9788.2744323491988</v>
      </c>
      <c r="R37" s="13">
        <v>9886.0608437338706</v>
      </c>
      <c r="S37" s="13">
        <v>9705.6471276968459</v>
      </c>
      <c r="T37" s="13">
        <v>9732.222213339106</v>
      </c>
      <c r="U37" s="13">
        <v>9736.6850883140978</v>
      </c>
      <c r="V37" s="13">
        <v>9604.8975768902292</v>
      </c>
      <c r="W37" s="13">
        <v>9536.3419482053087</v>
      </c>
      <c r="X37" s="13">
        <v>9682.6546135073622</v>
      </c>
      <c r="Y37" s="13">
        <v>9958.3852651039997</v>
      </c>
      <c r="Z37" s="13">
        <v>10043.867117848116</v>
      </c>
      <c r="AA37" s="13">
        <v>10206.804985085879</v>
      </c>
      <c r="AB37" s="13">
        <v>10066.562592858749</v>
      </c>
      <c r="AC37" s="13">
        <v>10177.95786691473</v>
      </c>
      <c r="AD37" s="13">
        <v>10012.745067025528</v>
      </c>
      <c r="AE37" s="13">
        <v>10309.918478120842</v>
      </c>
      <c r="AF37" s="13">
        <v>10269.335321391074</v>
      </c>
      <c r="AG37" s="13">
        <v>10212.634151475922</v>
      </c>
      <c r="AH37" s="13">
        <v>10218.141908214409</v>
      </c>
      <c r="AI37" s="13">
        <v>10210.452018449498</v>
      </c>
      <c r="AJ37" s="13">
        <v>9959.9935254836637</v>
      </c>
      <c r="AK37" s="13">
        <v>9765.5637550936553</v>
      </c>
      <c r="AL37" s="13">
        <v>9309.8174763757506</v>
      </c>
      <c r="AM37" s="13">
        <v>8754.9145485974423</v>
      </c>
      <c r="AN37" s="13">
        <v>8913.2485955697211</v>
      </c>
      <c r="AO37" s="13">
        <v>9030.1605931777776</v>
      </c>
      <c r="AP37" s="13">
        <v>9101.3772632609507</v>
      </c>
      <c r="AQ37" s="13">
        <v>9062.3590927273672</v>
      </c>
      <c r="AR37" s="13">
        <v>8955.1291817190995</v>
      </c>
      <c r="AS37" s="13">
        <v>9143.1779733321819</v>
      </c>
      <c r="AT37" s="13">
        <v>8897.8993534519559</v>
      </c>
      <c r="AU37" s="13">
        <v>9109.9784228880289</v>
      </c>
    </row>
    <row r="38" spans="1:47" x14ac:dyDescent="0.25">
      <c r="A38" s="12"/>
      <c r="B38" s="12"/>
      <c r="C38" s="12"/>
      <c r="D38" s="12" t="s">
        <v>26</v>
      </c>
      <c r="E38" s="12"/>
      <c r="F38" s="12"/>
      <c r="G38" s="12"/>
      <c r="H38" s="12"/>
      <c r="I38" s="12"/>
      <c r="J38" s="12"/>
      <c r="K38" s="13">
        <v>1678.0467956753337</v>
      </c>
      <c r="L38" s="13">
        <v>1580.8373066906233</v>
      </c>
      <c r="M38" s="13">
        <v>1695.4829621906233</v>
      </c>
      <c r="N38" s="13">
        <v>1720.8124652666579</v>
      </c>
      <c r="O38" s="13">
        <v>1708.9986942164849</v>
      </c>
      <c r="P38" s="13">
        <v>1881.9423702856475</v>
      </c>
      <c r="Q38" s="13">
        <v>1985.9438083815928</v>
      </c>
      <c r="R38" s="13">
        <v>1841.06453693516</v>
      </c>
      <c r="S38" s="13">
        <v>1892.3410928184762</v>
      </c>
      <c r="T38" s="13">
        <v>1875.530444172824</v>
      </c>
      <c r="U38" s="13">
        <v>2002.2802015330508</v>
      </c>
      <c r="V38" s="13">
        <v>1983.2214736626338</v>
      </c>
      <c r="W38" s="13">
        <v>2028.1910529629999</v>
      </c>
      <c r="X38" s="13">
        <v>2081.8862498406424</v>
      </c>
      <c r="Y38" s="13">
        <v>2047.2795107129564</v>
      </c>
      <c r="Z38" s="13">
        <v>2069.0499899051611</v>
      </c>
      <c r="AA38" s="13">
        <v>2034.6582937006576</v>
      </c>
      <c r="AB38" s="13">
        <v>1448.5261198148116</v>
      </c>
      <c r="AC38" s="13">
        <v>1478.0517490948055</v>
      </c>
      <c r="AD38" s="13">
        <v>1496.7529454738954</v>
      </c>
      <c r="AE38" s="13">
        <v>1525.2347559304606</v>
      </c>
      <c r="AF38" s="13">
        <v>1511.5256472417907</v>
      </c>
      <c r="AG38" s="13">
        <v>1490.3323525802241</v>
      </c>
      <c r="AH38" s="13">
        <v>1464.4146670924486</v>
      </c>
      <c r="AI38" s="13">
        <v>1499.850321157784</v>
      </c>
      <c r="AJ38" s="13">
        <v>1502.1641956584899</v>
      </c>
      <c r="AK38" s="13">
        <v>1530.4167880606776</v>
      </c>
      <c r="AL38" s="13">
        <v>1494.5998545367352</v>
      </c>
      <c r="AM38" s="13">
        <v>1521.3873769554966</v>
      </c>
      <c r="AN38" s="13">
        <v>1498.7889470152224</v>
      </c>
      <c r="AO38" s="13">
        <v>1442.259183419226</v>
      </c>
      <c r="AP38" s="13">
        <v>1414.7064857015723</v>
      </c>
      <c r="AQ38" s="13">
        <v>1523.1426322275574</v>
      </c>
      <c r="AR38" s="13">
        <v>1472.3994557312201</v>
      </c>
      <c r="AS38" s="13">
        <v>1276.380641075616</v>
      </c>
      <c r="AT38" s="13">
        <v>1152.2390426231093</v>
      </c>
      <c r="AU38" s="13">
        <v>1021.0073700637996</v>
      </c>
    </row>
    <row r="39" spans="1:47" s="7" customFormat="1" x14ac:dyDescent="0.25">
      <c r="A39" s="10"/>
      <c r="B39" s="10" t="s">
        <v>64</v>
      </c>
      <c r="C39" s="10"/>
      <c r="D39" s="10"/>
      <c r="E39" s="10"/>
      <c r="F39" s="10"/>
      <c r="G39" s="10"/>
      <c r="H39" s="10"/>
      <c r="I39" s="10"/>
      <c r="J39" s="10"/>
      <c r="K39" s="11">
        <v>1073.8746917324004</v>
      </c>
      <c r="L39" s="11">
        <v>1103.9746917324003</v>
      </c>
      <c r="M39" s="11">
        <v>1115.3181544242814</v>
      </c>
      <c r="N39" s="11">
        <v>1125.5574248507664</v>
      </c>
      <c r="O39" s="11">
        <v>1121.3391339080961</v>
      </c>
      <c r="P39" s="11">
        <v>1104.1335469887424</v>
      </c>
      <c r="Q39" s="11">
        <v>1131.0906777238372</v>
      </c>
      <c r="R39" s="11">
        <v>1114.6187916983981</v>
      </c>
      <c r="S39" s="11">
        <v>1150.9136936732878</v>
      </c>
      <c r="T39" s="11">
        <v>1229.4191848562734</v>
      </c>
      <c r="U39" s="11">
        <v>1250.1991017359601</v>
      </c>
      <c r="V39" s="11">
        <v>1183.0658143832384</v>
      </c>
      <c r="W39" s="11">
        <v>1138.8962348596599</v>
      </c>
      <c r="X39" s="11">
        <v>2135.6302764711381</v>
      </c>
      <c r="Y39" s="11">
        <v>2137.4709851517318</v>
      </c>
      <c r="Z39" s="11">
        <v>2141.6284069361795</v>
      </c>
      <c r="AA39" s="11">
        <v>2146.9671442774629</v>
      </c>
      <c r="AB39" s="11">
        <v>2158.271583811636</v>
      </c>
      <c r="AC39" s="11">
        <v>2160.818211326472</v>
      </c>
      <c r="AD39" s="11">
        <v>2163.5944748829033</v>
      </c>
      <c r="AE39" s="11">
        <v>2172.8528068830419</v>
      </c>
      <c r="AF39" s="11">
        <v>2170.5219745293471</v>
      </c>
      <c r="AG39" s="11">
        <v>2173.6175682144894</v>
      </c>
      <c r="AH39" s="11">
        <v>2177.4127171222021</v>
      </c>
      <c r="AI39" s="11">
        <v>2184.1633426739827</v>
      </c>
      <c r="AJ39" s="11">
        <v>2179.8508270620191</v>
      </c>
      <c r="AK39" s="11">
        <v>2182.0259267853021</v>
      </c>
      <c r="AL39" s="11">
        <v>2184.9093793090728</v>
      </c>
      <c r="AM39" s="11">
        <v>2181.8502719811231</v>
      </c>
      <c r="AN39" s="11">
        <v>2182.7633491584443</v>
      </c>
      <c r="AO39" s="11">
        <v>2186.5093180499366</v>
      </c>
      <c r="AP39" s="11">
        <v>2188.8594513350154</v>
      </c>
      <c r="AQ39" s="11">
        <v>2195.0864562605293</v>
      </c>
      <c r="AR39" s="11">
        <v>2285.8326984924906</v>
      </c>
      <c r="AS39" s="11">
        <v>2299.4242268311637</v>
      </c>
      <c r="AT39" s="11">
        <v>2304.0936252466713</v>
      </c>
      <c r="AU39" s="11">
        <v>2251.6555897770927</v>
      </c>
    </row>
    <row r="40" spans="1:47" x14ac:dyDescent="0.25">
      <c r="A40" s="12"/>
      <c r="B40" s="12"/>
      <c r="C40" s="12"/>
      <c r="D40" s="12" t="s">
        <v>27</v>
      </c>
      <c r="E40" s="12"/>
      <c r="F40" s="12"/>
      <c r="G40" s="12"/>
      <c r="H40" s="12"/>
      <c r="I40" s="12"/>
      <c r="J40" s="12"/>
      <c r="K40" s="13">
        <v>73.874691732400422</v>
      </c>
      <c r="L40" s="13">
        <v>73.874691732400422</v>
      </c>
      <c r="M40" s="13">
        <v>75.913154424281331</v>
      </c>
      <c r="N40" s="13">
        <v>78.447424850766339</v>
      </c>
      <c r="O40" s="13">
        <v>84.864133908095852</v>
      </c>
      <c r="P40" s="13">
        <v>86.948546988742464</v>
      </c>
      <c r="Q40" s="13">
        <v>92.040677723837177</v>
      </c>
      <c r="R40" s="13">
        <v>94.073791698398253</v>
      </c>
      <c r="S40" s="13">
        <v>95.623693673287733</v>
      </c>
      <c r="T40" s="13">
        <v>110.05918485627348</v>
      </c>
      <c r="U40" s="13">
        <v>114.83410173596003</v>
      </c>
      <c r="V40" s="13">
        <v>118.59998104990508</v>
      </c>
      <c r="W40" s="13">
        <v>138.89623485965998</v>
      </c>
      <c r="X40" s="13">
        <v>135.63027647113819</v>
      </c>
      <c r="Y40" s="13">
        <v>137.47098515173172</v>
      </c>
      <c r="Z40" s="13">
        <v>141.6284069361796</v>
      </c>
      <c r="AA40" s="13">
        <v>146.96714427746309</v>
      </c>
      <c r="AB40" s="13">
        <v>158.27158381163596</v>
      </c>
      <c r="AC40" s="13">
        <v>160.81821132647212</v>
      </c>
      <c r="AD40" s="13">
        <v>163.59447488290346</v>
      </c>
      <c r="AE40" s="13">
        <v>172.85280688304201</v>
      </c>
      <c r="AF40" s="13">
        <v>170.52197452934712</v>
      </c>
      <c r="AG40" s="13">
        <v>173.61756821448944</v>
      </c>
      <c r="AH40" s="13">
        <v>177.41271712220211</v>
      </c>
      <c r="AI40" s="13">
        <v>184.16334267398273</v>
      </c>
      <c r="AJ40" s="13">
        <v>179.85082706201928</v>
      </c>
      <c r="AK40" s="13">
        <v>182.02592678530212</v>
      </c>
      <c r="AL40" s="13">
        <v>184.90937930907276</v>
      </c>
      <c r="AM40" s="13">
        <v>181.85027198112314</v>
      </c>
      <c r="AN40" s="13">
        <v>182.76334915844416</v>
      </c>
      <c r="AO40" s="13">
        <v>186.50931804993661</v>
      </c>
      <c r="AP40" s="13">
        <v>188.85945133501542</v>
      </c>
      <c r="AQ40" s="13">
        <v>195.08645626052945</v>
      </c>
      <c r="AR40" s="13">
        <v>196.1826984924904</v>
      </c>
      <c r="AS40" s="13">
        <v>209.77422683116342</v>
      </c>
      <c r="AT40" s="13">
        <v>214.44362524667119</v>
      </c>
      <c r="AU40" s="13">
        <v>218.2565897770927</v>
      </c>
    </row>
    <row r="41" spans="1:47" x14ac:dyDescent="0.25">
      <c r="A41" s="12"/>
      <c r="B41" s="12"/>
      <c r="C41" s="12"/>
      <c r="D41" s="12" t="s">
        <v>28</v>
      </c>
      <c r="E41" s="12"/>
      <c r="F41" s="12"/>
      <c r="G41" s="12"/>
      <c r="H41" s="12"/>
      <c r="I41" s="12"/>
      <c r="J41" s="12"/>
      <c r="K41" s="13">
        <v>1000</v>
      </c>
      <c r="L41" s="13">
        <v>1030.0999999999999</v>
      </c>
      <c r="M41" s="13">
        <v>1039.405</v>
      </c>
      <c r="N41" s="13">
        <v>1047.1100000000001</v>
      </c>
      <c r="O41" s="13">
        <v>1036.4750000000001</v>
      </c>
      <c r="P41" s="13">
        <v>1017.1849999999999</v>
      </c>
      <c r="Q41" s="13">
        <v>1039.05</v>
      </c>
      <c r="R41" s="13">
        <v>1020.545</v>
      </c>
      <c r="S41" s="13">
        <v>1055.29</v>
      </c>
      <c r="T41" s="13">
        <v>1119.3599999999999</v>
      </c>
      <c r="U41" s="13">
        <v>1135.365</v>
      </c>
      <c r="V41" s="13">
        <v>1064.4658333333332</v>
      </c>
      <c r="W41" s="13">
        <v>1000</v>
      </c>
      <c r="X41" s="13">
        <v>2000</v>
      </c>
      <c r="Y41" s="13">
        <v>2000</v>
      </c>
      <c r="Z41" s="13">
        <v>2000</v>
      </c>
      <c r="AA41" s="13">
        <v>2000</v>
      </c>
      <c r="AB41" s="13">
        <v>2000</v>
      </c>
      <c r="AC41" s="13">
        <v>2000</v>
      </c>
      <c r="AD41" s="13">
        <v>2000</v>
      </c>
      <c r="AE41" s="13">
        <v>2000</v>
      </c>
      <c r="AF41" s="13">
        <v>2000</v>
      </c>
      <c r="AG41" s="13">
        <v>2000</v>
      </c>
      <c r="AH41" s="13">
        <v>2000</v>
      </c>
      <c r="AI41" s="13">
        <v>2000</v>
      </c>
      <c r="AJ41" s="13">
        <v>2000</v>
      </c>
      <c r="AK41" s="13">
        <v>2000</v>
      </c>
      <c r="AL41" s="13">
        <v>2000</v>
      </c>
      <c r="AM41" s="13">
        <v>2000</v>
      </c>
      <c r="AN41" s="13">
        <v>2000</v>
      </c>
      <c r="AO41" s="13">
        <v>2000</v>
      </c>
      <c r="AP41" s="13">
        <v>2000</v>
      </c>
      <c r="AQ41" s="13">
        <v>2000</v>
      </c>
      <c r="AR41" s="13">
        <v>2089.65</v>
      </c>
      <c r="AS41" s="13">
        <v>2089.65</v>
      </c>
      <c r="AT41" s="13">
        <v>2089.65</v>
      </c>
      <c r="AU41" s="13">
        <v>2033.3989999999999</v>
      </c>
    </row>
    <row r="42" spans="1:47" x14ac:dyDescent="0.25">
      <c r="A42" s="12"/>
      <c r="B42" s="12"/>
      <c r="C42" s="12"/>
      <c r="D42" s="12"/>
      <c r="E42" s="12" t="s">
        <v>31</v>
      </c>
      <c r="F42" s="12"/>
      <c r="G42" s="12"/>
      <c r="H42" s="12"/>
      <c r="I42" s="12"/>
      <c r="J42" s="12"/>
      <c r="K42" s="13">
        <v>1000</v>
      </c>
      <c r="L42" s="13">
        <v>1030.0999999999999</v>
      </c>
      <c r="M42" s="13">
        <v>1039.405</v>
      </c>
      <c r="N42" s="13">
        <v>1047.1100000000001</v>
      </c>
      <c r="O42" s="13">
        <v>1036.4750000000001</v>
      </c>
      <c r="P42" s="13">
        <v>1017.1849999999999</v>
      </c>
      <c r="Q42" s="13">
        <v>1039.05</v>
      </c>
      <c r="R42" s="13">
        <v>1020.545</v>
      </c>
      <c r="S42" s="13">
        <v>1055.29</v>
      </c>
      <c r="T42" s="13">
        <v>1119.3599999999999</v>
      </c>
      <c r="U42" s="13">
        <v>1135.365</v>
      </c>
      <c r="V42" s="13">
        <v>1064.4658333333332</v>
      </c>
      <c r="W42" s="13">
        <v>1000</v>
      </c>
      <c r="X42" s="13">
        <v>2000</v>
      </c>
      <c r="Y42" s="13">
        <v>2000</v>
      </c>
      <c r="Z42" s="13">
        <v>2000</v>
      </c>
      <c r="AA42" s="13">
        <v>2000</v>
      </c>
      <c r="AB42" s="13">
        <v>2000</v>
      </c>
      <c r="AC42" s="13">
        <v>2000</v>
      </c>
      <c r="AD42" s="13">
        <v>2000</v>
      </c>
      <c r="AE42" s="13">
        <v>2000</v>
      </c>
      <c r="AF42" s="13">
        <v>2000</v>
      </c>
      <c r="AG42" s="13">
        <v>2000</v>
      </c>
      <c r="AH42" s="13">
        <v>2000</v>
      </c>
      <c r="AI42" s="13">
        <v>2000</v>
      </c>
      <c r="AJ42" s="13">
        <v>2000</v>
      </c>
      <c r="AK42" s="13">
        <v>2000</v>
      </c>
      <c r="AL42" s="13">
        <v>2000</v>
      </c>
      <c r="AM42" s="13">
        <v>2000</v>
      </c>
      <c r="AN42" s="13">
        <v>2000</v>
      </c>
      <c r="AO42" s="13">
        <v>2000</v>
      </c>
      <c r="AP42" s="13">
        <v>2000</v>
      </c>
      <c r="AQ42" s="13">
        <v>2000</v>
      </c>
      <c r="AR42" s="13">
        <v>2089.65</v>
      </c>
      <c r="AS42" s="13">
        <v>2089.65</v>
      </c>
      <c r="AT42" s="13">
        <v>2089.65</v>
      </c>
      <c r="AU42" s="13">
        <v>2033.3989999999999</v>
      </c>
    </row>
    <row r="43" spans="1:47" s="7" customFormat="1" x14ac:dyDescent="0.25">
      <c r="A43" s="10"/>
      <c r="B43" s="10" t="s">
        <v>41</v>
      </c>
      <c r="C43" s="10"/>
      <c r="D43" s="10"/>
      <c r="E43" s="10"/>
      <c r="F43" s="10"/>
      <c r="G43" s="10"/>
      <c r="H43" s="10"/>
      <c r="I43" s="10"/>
      <c r="J43" s="10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>
        <v>18.033753221264398</v>
      </c>
      <c r="AN43" s="11">
        <v>8.5985075718390789</v>
      </c>
      <c r="AO43" s="11">
        <v>29.882679002873598</v>
      </c>
      <c r="AP43" s="11">
        <v>14.405181599999999</v>
      </c>
      <c r="AQ43" s="11">
        <v>6.3720342259475258</v>
      </c>
      <c r="AR43" s="11">
        <v>92.414246700000007</v>
      </c>
      <c r="AS43" s="11">
        <v>4.0146010057464245E-2</v>
      </c>
      <c r="AT43" s="11">
        <v>0</v>
      </c>
      <c r="AU43" s="11">
        <v>0</v>
      </c>
    </row>
    <row r="44" spans="1:47" s="7" customFormat="1" x14ac:dyDescent="0.25">
      <c r="A44" s="10"/>
      <c r="B44" s="10" t="s">
        <v>65</v>
      </c>
      <c r="C44" s="10"/>
      <c r="D44" s="10"/>
      <c r="E44" s="10"/>
      <c r="F44" s="10"/>
      <c r="G44" s="10"/>
      <c r="H44" s="10"/>
      <c r="I44" s="10"/>
      <c r="J44" s="10"/>
      <c r="K44" s="11">
        <v>5535.6931741570233</v>
      </c>
      <c r="L44" s="11">
        <v>5721.850429115857</v>
      </c>
      <c r="M44" s="11">
        <v>5779.4304767013446</v>
      </c>
      <c r="N44" s="11">
        <v>6064.2535007651295</v>
      </c>
      <c r="O44" s="11">
        <v>6300.5156389618778</v>
      </c>
      <c r="P44" s="11">
        <v>6379.6692650611658</v>
      </c>
      <c r="Q44" s="11">
        <v>6564.7101362643589</v>
      </c>
      <c r="R44" s="11">
        <v>6789.0836075609277</v>
      </c>
      <c r="S44" s="11">
        <v>7068.7755956194515</v>
      </c>
      <c r="T44" s="11">
        <v>7190.5411424410004</v>
      </c>
      <c r="U44" s="11">
        <v>7387.1425436336112</v>
      </c>
      <c r="V44" s="11">
        <v>6563.9659539711729</v>
      </c>
      <c r="W44" s="11">
        <v>8025.4324198646345</v>
      </c>
      <c r="X44" s="11">
        <v>8041.0933544411264</v>
      </c>
      <c r="Y44" s="11">
        <v>8369.3259253067463</v>
      </c>
      <c r="Z44" s="11">
        <v>8554.5933682439372</v>
      </c>
      <c r="AA44" s="11">
        <v>8373.6399356491547</v>
      </c>
      <c r="AB44" s="11">
        <v>8454.5460504139919</v>
      </c>
      <c r="AC44" s="11">
        <v>8586.3495554104175</v>
      </c>
      <c r="AD44" s="11">
        <v>8732.4041877278214</v>
      </c>
      <c r="AE44" s="11">
        <v>9028.8968451895726</v>
      </c>
      <c r="AF44" s="11">
        <v>9091.0994096917002</v>
      </c>
      <c r="AG44" s="11">
        <v>9744.1380208294213</v>
      </c>
      <c r="AH44" s="11">
        <v>10162.314074350952</v>
      </c>
      <c r="AI44" s="11">
        <v>10692.3728349427</v>
      </c>
      <c r="AJ44" s="11">
        <v>10383.507319980021</v>
      </c>
      <c r="AK44" s="11">
        <v>10643.650405797693</v>
      </c>
      <c r="AL44" s="11">
        <v>10791.947433696618</v>
      </c>
      <c r="AM44" s="11">
        <v>11448.686013574976</v>
      </c>
      <c r="AN44" s="11">
        <v>11424.442922793341</v>
      </c>
      <c r="AO44" s="11">
        <v>11578.151028981443</v>
      </c>
      <c r="AP44" s="11">
        <v>12065.991917836011</v>
      </c>
      <c r="AQ44" s="11">
        <v>12238.807371558103</v>
      </c>
      <c r="AR44" s="11">
        <v>12180.512971546685</v>
      </c>
      <c r="AS44" s="11">
        <v>12124.15095619718</v>
      </c>
      <c r="AT44" s="11">
        <v>12610.241739022696</v>
      </c>
      <c r="AU44" s="11">
        <v>12817.580335513067</v>
      </c>
    </row>
    <row r="45" spans="1:47" x14ac:dyDescent="0.25">
      <c r="A45" s="12"/>
      <c r="B45" s="10"/>
      <c r="C45" s="12"/>
      <c r="D45" s="12" t="s">
        <v>50</v>
      </c>
      <c r="E45" s="12"/>
      <c r="F45" s="12"/>
      <c r="G45" s="12"/>
      <c r="H45" s="12"/>
      <c r="I45" s="12"/>
      <c r="J45" s="12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  <c r="AS45" s="13">
        <v>0</v>
      </c>
      <c r="AT45" s="13">
        <v>0</v>
      </c>
      <c r="AU45" s="13">
        <v>0</v>
      </c>
    </row>
    <row r="46" spans="1:47" x14ac:dyDescent="0.25">
      <c r="A46" s="12"/>
      <c r="B46" s="12"/>
      <c r="C46" s="12"/>
      <c r="D46" s="12" t="s">
        <v>34</v>
      </c>
      <c r="E46" s="12"/>
      <c r="F46" s="12"/>
      <c r="G46" s="12"/>
      <c r="H46" s="12"/>
      <c r="I46" s="12"/>
      <c r="J46" s="12"/>
      <c r="K46" s="13">
        <v>125.10911368139941</v>
      </c>
      <c r="L46" s="13">
        <v>127.24727640104955</v>
      </c>
      <c r="M46" s="13">
        <v>111.98657723291547</v>
      </c>
      <c r="N46" s="13">
        <v>123.90167660376093</v>
      </c>
      <c r="O46" s="13">
        <v>133.12643380306122</v>
      </c>
      <c r="P46" s="13">
        <v>225.29718636075802</v>
      </c>
      <c r="Q46" s="13">
        <v>198.81011424306126</v>
      </c>
      <c r="R46" s="13">
        <v>189.31440984793002</v>
      </c>
      <c r="S46" s="13">
        <v>251.55629564323613</v>
      </c>
      <c r="T46" s="13">
        <v>297.96356917221567</v>
      </c>
      <c r="U46" s="13">
        <v>289.57970945116614</v>
      </c>
      <c r="V46" s="13">
        <v>221.33846249688045</v>
      </c>
      <c r="W46" s="13">
        <v>282.05338757585997</v>
      </c>
      <c r="X46" s="13">
        <v>88.754794622507291</v>
      </c>
      <c r="Y46" s="13">
        <v>178.10714769574338</v>
      </c>
      <c r="Z46" s="13">
        <v>219.50163424635568</v>
      </c>
      <c r="AA46" s="13">
        <v>237.58237122157431</v>
      </c>
      <c r="AB46" s="13">
        <v>214.24215504810491</v>
      </c>
      <c r="AC46" s="13">
        <v>207.33407668513115</v>
      </c>
      <c r="AD46" s="13">
        <v>221.2207066749271</v>
      </c>
      <c r="AE46" s="13">
        <v>227.39503614431487</v>
      </c>
      <c r="AF46" s="13">
        <v>172.62757363411077</v>
      </c>
      <c r="AG46" s="13">
        <v>175.27676920991254</v>
      </c>
      <c r="AH46" s="13">
        <v>214.5299903233236</v>
      </c>
      <c r="AI46" s="13">
        <v>118.76498142953352</v>
      </c>
      <c r="AJ46" s="13">
        <v>124.83741610437318</v>
      </c>
      <c r="AK46" s="13">
        <v>119.28856774478135</v>
      </c>
      <c r="AL46" s="13">
        <v>111.76863541836735</v>
      </c>
      <c r="AM46" s="13">
        <v>126.16530873845483</v>
      </c>
      <c r="AN46" s="13">
        <v>133.54923958285713</v>
      </c>
      <c r="AO46" s="13">
        <v>109.39266705676387</v>
      </c>
      <c r="AP46" s="13">
        <v>101.44305382507289</v>
      </c>
      <c r="AQ46" s="13">
        <v>76.914930973527689</v>
      </c>
      <c r="AR46" s="13">
        <v>64.46622146790088</v>
      </c>
      <c r="AS46" s="13">
        <v>81.814685407813414</v>
      </c>
      <c r="AT46" s="13">
        <v>88.704059873556844</v>
      </c>
      <c r="AU46" s="13">
        <v>63.740661829271133</v>
      </c>
    </row>
    <row r="47" spans="1:47" x14ac:dyDescent="0.25">
      <c r="A47" s="12"/>
      <c r="B47" s="12"/>
      <c r="C47" s="12"/>
      <c r="D47" s="12" t="s">
        <v>37</v>
      </c>
      <c r="E47" s="12"/>
      <c r="F47" s="12"/>
      <c r="G47" s="12"/>
      <c r="H47" s="12"/>
      <c r="I47" s="12"/>
      <c r="J47" s="12"/>
      <c r="K47" s="13">
        <v>5061.1207122778978</v>
      </c>
      <c r="L47" s="13">
        <v>5221.2671043478676</v>
      </c>
      <c r="M47" s="13">
        <v>5288.5764774688596</v>
      </c>
      <c r="N47" s="13">
        <v>5558.7026602327069</v>
      </c>
      <c r="O47" s="13">
        <v>5806.948002066526</v>
      </c>
      <c r="P47" s="13">
        <v>5795.1552957691511</v>
      </c>
      <c r="Q47" s="13">
        <v>5994.2598239805211</v>
      </c>
      <c r="R47" s="13">
        <v>6226.6653733551557</v>
      </c>
      <c r="S47" s="13">
        <v>6455.1998511854545</v>
      </c>
      <c r="T47" s="13">
        <v>6497.0998313819018</v>
      </c>
      <c r="U47" s="13">
        <v>6701.32814771014</v>
      </c>
      <c r="V47" s="13">
        <v>5945.3203773695395</v>
      </c>
      <c r="W47" s="13">
        <v>7354.4058772626222</v>
      </c>
      <c r="X47" s="13">
        <v>7551.5798555748688</v>
      </c>
      <c r="Y47" s="13">
        <v>7795.5079099862196</v>
      </c>
      <c r="Z47" s="13">
        <v>7911.60022818782</v>
      </c>
      <c r="AA47" s="13">
        <v>7717.9902479812818</v>
      </c>
      <c r="AB47" s="13">
        <v>7840.6313590226528</v>
      </c>
      <c r="AC47" s="13">
        <v>7988.3634859241984</v>
      </c>
      <c r="AD47" s="13">
        <v>8114.5659546938778</v>
      </c>
      <c r="AE47" s="13">
        <v>8269.954224816327</v>
      </c>
      <c r="AF47" s="13">
        <v>8333.8937488528372</v>
      </c>
      <c r="AG47" s="13">
        <v>8707.2468117116277</v>
      </c>
      <c r="AH47" s="13">
        <v>9046.8188685609493</v>
      </c>
      <c r="AI47" s="13">
        <v>9716.3426804292903</v>
      </c>
      <c r="AJ47" s="13">
        <v>9499.4974955706548</v>
      </c>
      <c r="AK47" s="13">
        <v>9439.9318764748623</v>
      </c>
      <c r="AL47" s="13">
        <v>9511.6060022080546</v>
      </c>
      <c r="AM47" s="13">
        <v>10277.468364226434</v>
      </c>
      <c r="AN47" s="13">
        <v>10589.319300832562</v>
      </c>
      <c r="AO47" s="13">
        <v>10725.524455221865</v>
      </c>
      <c r="AP47" s="13">
        <v>10906.283375407509</v>
      </c>
      <c r="AQ47" s="13">
        <v>11126.578443824134</v>
      </c>
      <c r="AR47" s="13">
        <v>11071.448689603118</v>
      </c>
      <c r="AS47" s="13">
        <v>11016.475090523625</v>
      </c>
      <c r="AT47" s="13">
        <v>11455.009505600134</v>
      </c>
      <c r="AU47" s="13">
        <v>11660.453907504072</v>
      </c>
    </row>
    <row r="48" spans="1:47" x14ac:dyDescent="0.25">
      <c r="A48" s="12"/>
      <c r="B48" s="12"/>
      <c r="C48" s="12"/>
      <c r="D48" s="12" t="s">
        <v>51</v>
      </c>
      <c r="E48" s="12"/>
      <c r="F48" s="12"/>
      <c r="G48" s="12"/>
      <c r="H48" s="12"/>
      <c r="I48" s="12"/>
      <c r="J48" s="12"/>
      <c r="K48" s="13">
        <v>105.50525063994168</v>
      </c>
      <c r="L48" s="13">
        <v>102.60286875801751</v>
      </c>
      <c r="M48" s="13">
        <v>115.01301889212829</v>
      </c>
      <c r="N48" s="13">
        <v>114.63162473032069</v>
      </c>
      <c r="O48" s="13">
        <v>106.79014514139941</v>
      </c>
      <c r="P48" s="13">
        <v>108.03150434985422</v>
      </c>
      <c r="Q48" s="13">
        <v>119.26163369679301</v>
      </c>
      <c r="R48" s="13">
        <v>157.09229808163261</v>
      </c>
      <c r="S48" s="13">
        <v>265.1313459344023</v>
      </c>
      <c r="T48" s="13">
        <v>182.46522345043729</v>
      </c>
      <c r="U48" s="13">
        <v>179.53676323615161</v>
      </c>
      <c r="V48" s="13">
        <v>265.91847396355683</v>
      </c>
      <c r="W48" s="13">
        <v>156.58487205539356</v>
      </c>
      <c r="X48" s="13">
        <v>229.30627627405249</v>
      </c>
      <c r="Y48" s="13">
        <v>202.98015019241981</v>
      </c>
      <c r="Z48" s="13">
        <v>199.88979698833816</v>
      </c>
      <c r="AA48" s="13">
        <v>171.0477214212828</v>
      </c>
      <c r="AB48" s="13">
        <v>164.95969263265306</v>
      </c>
      <c r="AC48" s="13">
        <v>153.86871742419822</v>
      </c>
      <c r="AD48" s="13">
        <v>169.78818169387753</v>
      </c>
      <c r="AE48" s="13">
        <v>132.59456681632653</v>
      </c>
      <c r="AF48" s="13">
        <v>150</v>
      </c>
      <c r="AG48" s="13">
        <v>158.16326530612244</v>
      </c>
      <c r="AH48" s="13">
        <v>196.20991253644314</v>
      </c>
      <c r="AI48" s="13">
        <v>214.57725947521865</v>
      </c>
      <c r="AJ48" s="13">
        <v>206.41399416909621</v>
      </c>
      <c r="AK48" s="13">
        <v>184.98542274052477</v>
      </c>
      <c r="AL48" s="13">
        <v>187.02623906705537</v>
      </c>
      <c r="AM48" s="13">
        <v>178.63367993002916</v>
      </c>
      <c r="AN48" s="13">
        <v>218.02946012973757</v>
      </c>
      <c r="AO48" s="13">
        <v>250.64867615889207</v>
      </c>
      <c r="AP48" s="13">
        <v>278.28067231049562</v>
      </c>
      <c r="AQ48" s="13">
        <v>325.67509827842565</v>
      </c>
      <c r="AR48" s="13">
        <v>333.53101895189502</v>
      </c>
      <c r="AS48" s="13">
        <v>336.96586424927114</v>
      </c>
      <c r="AT48" s="13">
        <v>319.6432135247814</v>
      </c>
      <c r="AU48" s="13">
        <v>286.49536573760929</v>
      </c>
    </row>
    <row r="49" spans="1:47" x14ac:dyDescent="0.25">
      <c r="A49" s="12"/>
      <c r="B49" s="12"/>
      <c r="C49" s="12"/>
      <c r="D49" s="12" t="s">
        <v>52</v>
      </c>
      <c r="E49" s="12"/>
      <c r="F49" s="12"/>
      <c r="G49" s="12"/>
      <c r="H49" s="12"/>
      <c r="I49" s="12"/>
      <c r="J49" s="12"/>
      <c r="K49" s="13">
        <v>3899.5200000000004</v>
      </c>
      <c r="L49" s="13">
        <v>3902.33</v>
      </c>
      <c r="M49" s="13">
        <v>3994.2</v>
      </c>
      <c r="N49" s="13">
        <v>4151.3999999999996</v>
      </c>
      <c r="O49" s="13">
        <v>4302.5109999999995</v>
      </c>
      <c r="P49" s="13">
        <v>4294.8550000000005</v>
      </c>
      <c r="Q49" s="13">
        <v>4555.643</v>
      </c>
      <c r="R49" s="13">
        <v>4762.7340000000004</v>
      </c>
      <c r="S49" s="13">
        <v>4969.79</v>
      </c>
      <c r="T49" s="13">
        <v>5084.0529999999999</v>
      </c>
      <c r="U49" s="13">
        <v>5307.09</v>
      </c>
      <c r="V49" s="13">
        <v>4467.2301666666663</v>
      </c>
      <c r="W49" s="13">
        <v>6001.5938722939991</v>
      </c>
      <c r="X49" s="13">
        <v>6130.5680868329982</v>
      </c>
      <c r="Y49" s="13">
        <v>6442.8253575980007</v>
      </c>
      <c r="Z49" s="13">
        <v>6564.8179199999995</v>
      </c>
      <c r="AA49" s="13">
        <v>7146.937083159999</v>
      </c>
      <c r="AB49" s="13">
        <v>7280.7416829899994</v>
      </c>
      <c r="AC49" s="13">
        <v>7444.9</v>
      </c>
      <c r="AD49" s="13">
        <v>7562</v>
      </c>
      <c r="AE49" s="13">
        <v>7911.71749</v>
      </c>
      <c r="AF49" s="13">
        <v>7903.8</v>
      </c>
      <c r="AG49" s="13">
        <v>8285.5994454660013</v>
      </c>
      <c r="AH49" s="13">
        <v>8588.4495951550016</v>
      </c>
      <c r="AI49" s="13">
        <v>8747.6645374429991</v>
      </c>
      <c r="AJ49" s="13">
        <v>8545.6092109860001</v>
      </c>
      <c r="AK49" s="13">
        <v>8514.0721346769988</v>
      </c>
      <c r="AL49" s="13">
        <v>8572.8055834700026</v>
      </c>
      <c r="AM49" s="13">
        <v>9350.6337577480008</v>
      </c>
      <c r="AN49" s="13">
        <v>9620.3908170619998</v>
      </c>
      <c r="AO49" s="13">
        <v>9696.2189221170029</v>
      </c>
      <c r="AP49" s="13">
        <v>9926.2023624320027</v>
      </c>
      <c r="AQ49" s="13">
        <v>10003.980977088002</v>
      </c>
      <c r="AR49" s="13">
        <v>9938.2710088940039</v>
      </c>
      <c r="AS49" s="13">
        <v>9892.8022337140028</v>
      </c>
      <c r="AT49" s="13">
        <v>10357.099712586001</v>
      </c>
      <c r="AU49" s="13">
        <v>10519.083491838999</v>
      </c>
    </row>
    <row r="50" spans="1:47" x14ac:dyDescent="0.25">
      <c r="A50" s="12"/>
      <c r="B50" s="12"/>
      <c r="C50" s="12"/>
      <c r="D50" s="12" t="s">
        <v>53</v>
      </c>
      <c r="E50" s="12"/>
      <c r="F50" s="12"/>
      <c r="G50" s="12"/>
      <c r="H50" s="12"/>
      <c r="I50" s="12"/>
      <c r="J50" s="12"/>
      <c r="K50" s="13">
        <v>1056.0954616379554</v>
      </c>
      <c r="L50" s="13">
        <v>1216.3342355898501</v>
      </c>
      <c r="M50" s="13">
        <v>1179.3634585767309</v>
      </c>
      <c r="N50" s="13">
        <v>1292.6710355023868</v>
      </c>
      <c r="O50" s="13">
        <v>1397.6468569251272</v>
      </c>
      <c r="P50" s="13">
        <v>1392.2687914192961</v>
      </c>
      <c r="Q50" s="13">
        <v>1319.3551902837276</v>
      </c>
      <c r="R50" s="13">
        <v>1306.8390752735236</v>
      </c>
      <c r="S50" s="13">
        <v>1220.2785052510528</v>
      </c>
      <c r="T50" s="13">
        <v>1230.5816079314645</v>
      </c>
      <c r="U50" s="13">
        <v>1214.7013844739888</v>
      </c>
      <c r="V50" s="13">
        <v>1212.1717367393164</v>
      </c>
      <c r="W50" s="13">
        <v>1196.22713291323</v>
      </c>
      <c r="X50" s="13">
        <v>1191.7054924678177</v>
      </c>
      <c r="Y50" s="13">
        <v>1149.7024021957991</v>
      </c>
      <c r="Z50" s="13">
        <v>1146.8925111994822</v>
      </c>
      <c r="AA50" s="13">
        <v>400.00544339999999</v>
      </c>
      <c r="AB50" s="13">
        <v>394.92998340000003</v>
      </c>
      <c r="AC50" s="13">
        <v>389.59476849999999</v>
      </c>
      <c r="AD50" s="13">
        <v>382.77777300000002</v>
      </c>
      <c r="AE50" s="13">
        <v>225.642168</v>
      </c>
      <c r="AF50" s="13">
        <v>280.09374885283768</v>
      </c>
      <c r="AG50" s="13">
        <v>263.4841009395044</v>
      </c>
      <c r="AH50" s="13">
        <v>262.15936086950433</v>
      </c>
      <c r="AI50" s="13">
        <v>754.10088351107356</v>
      </c>
      <c r="AJ50" s="13">
        <v>747.47429041555961</v>
      </c>
      <c r="AK50" s="13">
        <v>740.87431905733911</v>
      </c>
      <c r="AL50" s="13">
        <v>751.77417967099632</v>
      </c>
      <c r="AM50" s="13">
        <v>748.20092654840357</v>
      </c>
      <c r="AN50" s="13">
        <v>750.89902364082513</v>
      </c>
      <c r="AO50" s="13">
        <v>778.6568569459705</v>
      </c>
      <c r="AP50" s="13">
        <v>701.80034066501082</v>
      </c>
      <c r="AQ50" s="13">
        <v>796.9223684577064</v>
      </c>
      <c r="AR50" s="13">
        <v>799.64666175721936</v>
      </c>
      <c r="AS50" s="13">
        <v>786.70699256035186</v>
      </c>
      <c r="AT50" s="13">
        <v>778.26657948935178</v>
      </c>
      <c r="AU50" s="13">
        <v>854.87504992746278</v>
      </c>
    </row>
    <row r="51" spans="1:47" x14ac:dyDescent="0.25">
      <c r="A51" s="12"/>
      <c r="B51" s="12"/>
      <c r="C51" s="12"/>
      <c r="D51" s="12" t="s">
        <v>38</v>
      </c>
      <c r="E51" s="12"/>
      <c r="F51" s="12"/>
      <c r="G51" s="12"/>
      <c r="H51" s="12"/>
      <c r="I51" s="12"/>
      <c r="J51" s="12"/>
      <c r="K51" s="13">
        <v>60.738807957725946</v>
      </c>
      <c r="L51" s="13">
        <v>83.69576971865888</v>
      </c>
      <c r="M51" s="13">
        <v>89.19278925072885</v>
      </c>
      <c r="N51" s="13">
        <v>102.37399466618075</v>
      </c>
      <c r="O51" s="13">
        <v>86.717062967930005</v>
      </c>
      <c r="P51" s="13">
        <v>96.880614540816325</v>
      </c>
      <c r="Q51" s="13">
        <v>104.89722155393585</v>
      </c>
      <c r="R51" s="13">
        <v>106.80619543440233</v>
      </c>
      <c r="S51" s="13">
        <v>98.684061986880479</v>
      </c>
      <c r="T51" s="13">
        <v>128.35256669096211</v>
      </c>
      <c r="U51" s="13">
        <v>131.26412974344021</v>
      </c>
      <c r="V51" s="13">
        <v>131.91853959475219</v>
      </c>
      <c r="W51" s="13">
        <v>133.18092323615161</v>
      </c>
      <c r="X51" s="13">
        <v>141.72402257622957</v>
      </c>
      <c r="Y51" s="13">
        <v>131.64611815650312</v>
      </c>
      <c r="Z51" s="13">
        <v>155.75037394976007</v>
      </c>
      <c r="AA51" s="13">
        <v>148.80913500629831</v>
      </c>
      <c r="AB51" s="13">
        <v>124.32332275323483</v>
      </c>
      <c r="AC51" s="13">
        <v>123.91545700108759</v>
      </c>
      <c r="AD51" s="13">
        <v>130.84017285901658</v>
      </c>
      <c r="AE51" s="13">
        <v>105.29939322892955</v>
      </c>
      <c r="AF51" s="13">
        <v>90.866668909687547</v>
      </c>
      <c r="AG51" s="13">
        <v>97.771253957792524</v>
      </c>
      <c r="AH51" s="13">
        <v>100.34228504379834</v>
      </c>
      <c r="AI51" s="13">
        <v>125.12835572448979</v>
      </c>
      <c r="AJ51" s="13">
        <v>144.23091919096206</v>
      </c>
      <c r="AK51" s="13">
        <v>144.5002189431487</v>
      </c>
      <c r="AL51" s="13">
        <v>151.11695864285713</v>
      </c>
      <c r="AM51" s="13">
        <v>149.744669335277</v>
      </c>
      <c r="AN51" s="13">
        <v>161.78304563119534</v>
      </c>
      <c r="AO51" s="13">
        <v>151.66287526676388</v>
      </c>
      <c r="AP51" s="13">
        <v>165.71202130174927</v>
      </c>
      <c r="AQ51" s="13">
        <v>158.10548486880464</v>
      </c>
      <c r="AR51" s="13">
        <v>169.77610920991253</v>
      </c>
      <c r="AS51" s="13">
        <v>173.23456727842566</v>
      </c>
      <c r="AT51" s="13">
        <v>187.65386901384542</v>
      </c>
      <c r="AU51" s="13">
        <v>191.62224974715824</v>
      </c>
    </row>
    <row r="52" spans="1:47" x14ac:dyDescent="0.25">
      <c r="A52" s="12"/>
      <c r="B52" s="12"/>
      <c r="C52" s="12"/>
      <c r="D52" s="12" t="s">
        <v>39</v>
      </c>
      <c r="E52" s="12"/>
      <c r="F52" s="12"/>
      <c r="G52" s="12"/>
      <c r="H52" s="12"/>
      <c r="I52" s="12"/>
      <c r="J52" s="12"/>
      <c r="K52" s="13">
        <v>0</v>
      </c>
      <c r="L52" s="13">
        <v>0</v>
      </c>
      <c r="M52" s="13">
        <v>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0</v>
      </c>
      <c r="AE52" s="13">
        <v>162.97068099999998</v>
      </c>
      <c r="AF52" s="13">
        <v>188.20167034827006</v>
      </c>
      <c r="AG52" s="13">
        <v>288.57202053044034</v>
      </c>
      <c r="AH52" s="13">
        <v>364.99005927349367</v>
      </c>
      <c r="AI52" s="13">
        <v>333.3652871876771</v>
      </c>
      <c r="AJ52" s="13">
        <v>269.23942106428331</v>
      </c>
      <c r="AK52" s="13">
        <v>244.50334307772619</v>
      </c>
      <c r="AL52" s="13">
        <v>225.91944491324892</v>
      </c>
      <c r="AM52" s="13">
        <v>199.52891117421026</v>
      </c>
      <c r="AN52" s="13">
        <v>193.36501288781466</v>
      </c>
      <c r="AO52" s="13">
        <v>206.30516107387788</v>
      </c>
      <c r="AP52" s="13">
        <v>215.88405226485941</v>
      </c>
      <c r="AQ52" s="13">
        <v>205.1456469624635</v>
      </c>
      <c r="AR52" s="13">
        <v>199.73494325234174</v>
      </c>
      <c r="AS52" s="13">
        <v>197.18026681440992</v>
      </c>
      <c r="AT52" s="13">
        <v>224.7250098949313</v>
      </c>
      <c r="AU52" s="13">
        <v>245.92678746176716</v>
      </c>
    </row>
    <row r="53" spans="1:47" x14ac:dyDescent="0.25">
      <c r="A53" s="12"/>
      <c r="B53" s="12"/>
      <c r="C53" s="12"/>
      <c r="D53" s="12" t="s">
        <v>54</v>
      </c>
      <c r="E53" s="12"/>
      <c r="F53" s="12"/>
      <c r="G53" s="12"/>
      <c r="H53" s="12"/>
      <c r="I53" s="12"/>
      <c r="J53" s="12"/>
      <c r="K53" s="13">
        <v>35.962560000000003</v>
      </c>
      <c r="L53" s="13">
        <v>35.954239999999999</v>
      </c>
      <c r="M53" s="13">
        <v>35.945920000000001</v>
      </c>
      <c r="N53" s="13">
        <v>35.937600000000003</v>
      </c>
      <c r="O53" s="13">
        <v>35.929279999999999</v>
      </c>
      <c r="P53" s="13">
        <v>35.918880000000001</v>
      </c>
      <c r="Q53" s="13">
        <v>35.910559999999997</v>
      </c>
      <c r="R53" s="13">
        <v>35.90016</v>
      </c>
      <c r="S53" s="13">
        <v>35.893920000000001</v>
      </c>
      <c r="T53" s="13">
        <v>35.893920000000001</v>
      </c>
      <c r="U53" s="13">
        <v>35.864800000000002</v>
      </c>
      <c r="V53" s="13">
        <v>35.864800000000002</v>
      </c>
      <c r="W53" s="13">
        <v>35.841920000000002</v>
      </c>
      <c r="X53" s="13">
        <v>35.829440000000005</v>
      </c>
      <c r="Y53" s="13">
        <v>35.819040000000001</v>
      </c>
      <c r="Z53" s="13">
        <v>35.819040000000001</v>
      </c>
      <c r="AA53" s="13">
        <v>35.79824</v>
      </c>
      <c r="AB53" s="13">
        <v>35.79824</v>
      </c>
      <c r="AC53" s="13">
        <v>35.783680000000004</v>
      </c>
      <c r="AD53" s="13">
        <v>35.286559999999994</v>
      </c>
      <c r="AE53" s="13">
        <v>35.005760000000002</v>
      </c>
      <c r="AF53" s="13">
        <v>77.709747946795432</v>
      </c>
      <c r="AG53" s="13">
        <v>247.10937969964596</v>
      </c>
      <c r="AH53" s="13">
        <v>211.71715439938708</v>
      </c>
      <c r="AI53" s="13">
        <v>171.8062594417122</v>
      </c>
      <c r="AJ53" s="13">
        <v>120.74904337974715</v>
      </c>
      <c r="AK53" s="13">
        <v>468.96336968717583</v>
      </c>
      <c r="AL53" s="13">
        <v>560.55811883408956</v>
      </c>
      <c r="AM53" s="13">
        <v>459.38580473060097</v>
      </c>
      <c r="AN53" s="13">
        <v>113.8707512689148</v>
      </c>
      <c r="AO53" s="13">
        <v>151.08540087217287</v>
      </c>
      <c r="AP53" s="13">
        <v>119.37249478050029</v>
      </c>
      <c r="AQ53" s="13">
        <v>120.26976133653477</v>
      </c>
      <c r="AR53" s="13">
        <v>129.71633804909195</v>
      </c>
      <c r="AS53" s="13">
        <v>129.95013165386666</v>
      </c>
      <c r="AT53" s="13">
        <v>128.65308012118794</v>
      </c>
      <c r="AU53" s="13">
        <v>130.34051445175689</v>
      </c>
    </row>
    <row r="54" spans="1:47" x14ac:dyDescent="0.25">
      <c r="A54" s="12"/>
      <c r="B54" s="12"/>
      <c r="C54" s="12"/>
      <c r="D54" s="12" t="s">
        <v>45</v>
      </c>
      <c r="E54" s="12"/>
      <c r="F54" s="12"/>
      <c r="G54" s="12"/>
      <c r="H54" s="12"/>
      <c r="I54" s="12"/>
      <c r="J54" s="12"/>
      <c r="K54" s="13">
        <v>252.76198024000001</v>
      </c>
      <c r="L54" s="13">
        <v>253.68603864828</v>
      </c>
      <c r="M54" s="13">
        <v>253.72871274884</v>
      </c>
      <c r="N54" s="13">
        <v>243.33756926248</v>
      </c>
      <c r="O54" s="13">
        <v>237.79486012436001</v>
      </c>
      <c r="P54" s="13">
        <v>226.41728839044001</v>
      </c>
      <c r="Q54" s="13">
        <v>230.83241648684</v>
      </c>
      <c r="R54" s="13">
        <v>230.39746892344002</v>
      </c>
      <c r="S54" s="13">
        <v>227.44146680387999</v>
      </c>
      <c r="T54" s="13">
        <v>231.23125519592</v>
      </c>
      <c r="U54" s="13">
        <v>229.10575672886401</v>
      </c>
      <c r="V54" s="13">
        <v>229.52377451000001</v>
      </c>
      <c r="W54" s="13">
        <v>219.95031179</v>
      </c>
      <c r="X54" s="13">
        <v>223.20524166752003</v>
      </c>
      <c r="Y54" s="13">
        <v>228.24570946828001</v>
      </c>
      <c r="Z54" s="13">
        <v>231.92209186000002</v>
      </c>
      <c r="AA54" s="13">
        <v>233.45994143999997</v>
      </c>
      <c r="AB54" s="13">
        <v>239.55097359000004</v>
      </c>
      <c r="AC54" s="13">
        <v>230.95285580000001</v>
      </c>
      <c r="AD54" s="13">
        <v>230.4907935</v>
      </c>
      <c r="AE54" s="13">
        <v>228.27175</v>
      </c>
      <c r="AF54" s="13">
        <v>227.8</v>
      </c>
      <c r="AG54" s="13">
        <v>228.16178572000001</v>
      </c>
      <c r="AH54" s="13">
        <v>223.91571675</v>
      </c>
      <c r="AI54" s="13">
        <v>226.96527072999999</v>
      </c>
      <c r="AJ54" s="13">
        <v>224.95302466999999</v>
      </c>
      <c r="AK54" s="13">
        <v>226.46302987000001</v>
      </c>
      <c r="AL54" s="13">
        <v>230.97827368</v>
      </c>
      <c r="AM54" s="13">
        <v>236.39295537000001</v>
      </c>
      <c r="AN54" s="13">
        <v>232.55557259</v>
      </c>
      <c r="AO54" s="13">
        <v>234.18046949000001</v>
      </c>
      <c r="AP54" s="13">
        <v>557.29692025632005</v>
      </c>
      <c r="AQ54" s="13">
        <v>551.79310359264002</v>
      </c>
      <c r="AR54" s="13">
        <v>545.37066996431997</v>
      </c>
      <c r="AS54" s="13">
        <v>525.49621451904</v>
      </c>
      <c r="AT54" s="13">
        <v>525.49621451904</v>
      </c>
      <c r="AU54" s="13">
        <v>525.49621451904</v>
      </c>
    </row>
    <row r="55" spans="1:47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</row>
    <row r="56" spans="1:47" s="7" customFormat="1" ht="15.6" x14ac:dyDescent="0.3">
      <c r="A56" s="17" t="s">
        <v>55</v>
      </c>
      <c r="B56" s="5"/>
      <c r="C56" s="5"/>
      <c r="D56" s="5"/>
      <c r="E56" s="5"/>
      <c r="F56" s="5"/>
      <c r="G56" s="5"/>
      <c r="H56" s="5"/>
      <c r="I56" s="5"/>
      <c r="J56" s="5"/>
      <c r="K56" s="9">
        <v>4091.2574881183573</v>
      </c>
      <c r="L56" s="9">
        <v>4180.5780467317818</v>
      </c>
      <c r="M56" s="9">
        <v>4582.6240354252113</v>
      </c>
      <c r="N56" s="9">
        <v>5176.3479858165774</v>
      </c>
      <c r="O56" s="9">
        <v>4517.8647418248256</v>
      </c>
      <c r="P56" s="9">
        <v>4592.1695167211874</v>
      </c>
      <c r="Q56" s="9">
        <v>4232.010617871234</v>
      </c>
      <c r="R56" s="9">
        <v>3830.0959215504372</v>
      </c>
      <c r="S56" s="9">
        <v>2374.2993074093174</v>
      </c>
      <c r="T56" s="9">
        <v>2284.1822348084279</v>
      </c>
      <c r="U56" s="9">
        <v>2546.4830106555783</v>
      </c>
      <c r="V56" s="9">
        <v>2201.5606495515058</v>
      </c>
      <c r="W56" s="9">
        <v>-682.518637573663</v>
      </c>
      <c r="X56" s="9">
        <v>-1339.9689721773029</v>
      </c>
      <c r="Y56" s="9">
        <v>-2048.792550540602</v>
      </c>
      <c r="Z56" s="9">
        <v>-2328.0386551558913</v>
      </c>
      <c r="AA56" s="9">
        <v>-2423.7863858072669</v>
      </c>
      <c r="AB56" s="9">
        <v>-1848.9327381858348</v>
      </c>
      <c r="AC56" s="9">
        <v>-2766.4960877727244</v>
      </c>
      <c r="AD56" s="9">
        <v>-3280.8749403531583</v>
      </c>
      <c r="AE56" s="9">
        <v>-4304.7053996384784</v>
      </c>
      <c r="AF56" s="9">
        <v>-4813.0692996809776</v>
      </c>
      <c r="AG56" s="9">
        <v>-5207.2688907090851</v>
      </c>
      <c r="AH56" s="9">
        <v>-5946.7975844255052</v>
      </c>
      <c r="AI56" s="9">
        <v>-7254.7671150083625</v>
      </c>
      <c r="AJ56" s="9">
        <v>-6970.4529712610092</v>
      </c>
      <c r="AK56" s="9">
        <v>-6832.2708497109452</v>
      </c>
      <c r="AL56" s="9">
        <v>-6847.648715651063</v>
      </c>
      <c r="AM56" s="9">
        <v>-7191.8495046431563</v>
      </c>
      <c r="AN56" s="9">
        <v>-7639.1240641192744</v>
      </c>
      <c r="AO56" s="9">
        <v>-7361.7434547170851</v>
      </c>
      <c r="AP56" s="9">
        <v>-7481.1157415483613</v>
      </c>
      <c r="AQ56" s="9">
        <v>-7589.1220925835842</v>
      </c>
      <c r="AR56" s="9">
        <v>-7330.5488853322677</v>
      </c>
      <c r="AS56" s="9">
        <v>-7139.7363640108015</v>
      </c>
      <c r="AT56" s="9">
        <v>-8380.9052146547219</v>
      </c>
      <c r="AU56" s="9">
        <v>-8729.3689761144233</v>
      </c>
    </row>
    <row r="57" spans="1:47" s="7" customFormat="1" ht="15.6" x14ac:dyDescent="0.3">
      <c r="A57" s="17" t="s">
        <v>56</v>
      </c>
      <c r="B57" s="5"/>
      <c r="C57" s="5"/>
      <c r="D57" s="5"/>
      <c r="E57" s="5"/>
      <c r="F57" s="5"/>
      <c r="G57" s="5"/>
      <c r="H57" s="5"/>
      <c r="I57" s="5"/>
      <c r="J57" s="5"/>
      <c r="K57" s="15">
        <v>0.13247688134291991</v>
      </c>
      <c r="L57" s="15">
        <v>0.13536912390630748</v>
      </c>
      <c r="M57" s="15">
        <v>0.14838756600955247</v>
      </c>
      <c r="N57" s="15">
        <v>0.16761263252146771</v>
      </c>
      <c r="O57" s="15">
        <v>0.13593006464096552</v>
      </c>
      <c r="P57" s="15">
        <v>0.13814889986089182</v>
      </c>
      <c r="Q57" s="15">
        <v>0.12731403074944908</v>
      </c>
      <c r="R57" s="15">
        <v>0.11522299775677186</v>
      </c>
      <c r="S57" s="15">
        <v>7.1427423588071665E-2</v>
      </c>
      <c r="T57" s="15">
        <v>6.6811398566273564E-2</v>
      </c>
      <c r="U57" s="15">
        <v>7.4483589257677188E-2</v>
      </c>
      <c r="V57" s="15">
        <v>6.4394750901889411E-2</v>
      </c>
      <c r="W57" s="15">
        <v>-1.9963391724596109E-2</v>
      </c>
      <c r="X57" s="15">
        <v>-3.5465776079230849E-2</v>
      </c>
      <c r="Y57" s="15">
        <v>-5.4226642063361676E-2</v>
      </c>
      <c r="Z57" s="15">
        <v>-6.1617619035903758E-2</v>
      </c>
      <c r="AA57" s="15">
        <v>-6.415183262284857E-2</v>
      </c>
      <c r="AB57" s="15">
        <v>-4.529361948810981E-2</v>
      </c>
      <c r="AC57" s="15">
        <v>-6.7771324790252024E-2</v>
      </c>
      <c r="AD57" s="15">
        <v>-8.0372150953549173E-2</v>
      </c>
      <c r="AE57" s="15">
        <v>-0.1060761104350916</v>
      </c>
      <c r="AF57" s="15">
        <v>-0.11499818600702343</v>
      </c>
      <c r="AG57" s="15">
        <v>-0.12456767168240439</v>
      </c>
      <c r="AH57" s="15">
        <v>-2.7480436211325791E-2</v>
      </c>
      <c r="AI57" s="15">
        <v>-0.17611481991706743</v>
      </c>
      <c r="AJ57" s="15">
        <v>-0.1889174187322431</v>
      </c>
      <c r="AK57" s="15">
        <v>-0.18517232356757973</v>
      </c>
      <c r="AL57" s="15">
        <v>-0.18558910376120494</v>
      </c>
      <c r="AM57" s="15">
        <v>-0.19491784105418808</v>
      </c>
      <c r="AN57" s="15">
        <v>-0.18768088165302688</v>
      </c>
      <c r="AO57" s="15">
        <v>-0.18086609020716257</v>
      </c>
      <c r="AP57" s="15">
        <v>-0.18379887357988742</v>
      </c>
      <c r="AQ57" s="15">
        <v>-0.18645241435449375</v>
      </c>
      <c r="AR57" s="15">
        <v>-0.16701401596578316</v>
      </c>
      <c r="AS57" s="15">
        <v>-0.16266667909088409</v>
      </c>
      <c r="AT57" s="15">
        <v>-0.19094458808245357</v>
      </c>
      <c r="AU57" s="15">
        <v>-0.19888373876957016</v>
      </c>
    </row>
    <row r="58" spans="1:47" x14ac:dyDescent="0.25">
      <c r="A58" s="3" t="s">
        <v>57</v>
      </c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</row>
    <row r="59" spans="1:47" x14ac:dyDescent="0.25">
      <c r="A59" s="3" t="s">
        <v>58</v>
      </c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</row>
    <row r="60" spans="1:47" x14ac:dyDescent="0.25">
      <c r="A60" s="3" t="s">
        <v>59</v>
      </c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</row>
    <row r="61" spans="1:47" x14ac:dyDescent="0.25"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</row>
    <row r="62" spans="1:47" x14ac:dyDescent="0.25"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</row>
  </sheetData>
  <mergeCells count="1">
    <mergeCell ref="A1:AD2"/>
  </mergeCells>
  <pageMargins left="0.49" right="0.37" top="1.1811023622047245" bottom="0.57999999999999996" header="0.2" footer="0.26"/>
  <pageSetup scale="50" orientation="landscape" r:id="rId1"/>
  <headerFooter>
    <oddHeader>&amp;C&amp;G</oddHeader>
    <oddFooter>&amp;C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</vt:lpstr>
      <vt:lpstr>PII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Rubin De Celis Laura</cp:lastModifiedBy>
  <cp:lastPrinted>2023-04-11T19:32:52Z</cp:lastPrinted>
  <dcterms:created xsi:type="dcterms:W3CDTF">2021-08-23T16:22:19Z</dcterms:created>
  <dcterms:modified xsi:type="dcterms:W3CDTF">2023-04-12T13:40:40Z</dcterms:modified>
</cp:coreProperties>
</file>